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Febrero/Consolidado/"/>
    </mc:Choice>
  </mc:AlternateContent>
  <xr:revisionPtr revIDLastSave="2" documentId="13_ncr:1_{9613ABC9-00A3-43B9-B7F4-33CE56B35A79}" xr6:coauthVersionLast="47" xr6:coauthVersionMax="47" xr10:uidLastSave="{11B81610-97DE-451A-A37D-CC10E6B6F494}"/>
  <bookViews>
    <workbookView xWindow="-120" yWindow="-120" windowWidth="29040" windowHeight="15720" xr2:uid="{00000000-000D-0000-FFFF-FFFF00000000}"/>
  </bookViews>
  <sheets>
    <sheet name="Gráfico 1" sheetId="2" r:id="rId1"/>
    <sheet name="Tabla 1" sheetId="3" r:id="rId2"/>
    <sheet name="Ilustración 1" sheetId="4" r:id="rId3"/>
    <sheet name="Tabla 2" sheetId="5" r:id="rId4"/>
    <sheet name="Gráfico 2" sheetId="6" r:id="rId5"/>
    <sheet name="Gráfico 3" sheetId="7" r:id="rId6"/>
    <sheet name="Mapa 1" sheetId="8" r:id="rId7"/>
    <sheet name="Tabla 3" sheetId="9" r:id="rId8"/>
    <sheet name="Ilustración 3" sheetId="10" r:id="rId9"/>
    <sheet name="Tabla 4" sheetId="11" r:id="rId10"/>
    <sheet name="Tabla 5" sheetId="12" r:id="rId11"/>
    <sheet name="Anexo 1" sheetId="13" r:id="rId12"/>
    <sheet name="Anexo 2 " sheetId="14" r:id="rId13"/>
    <sheet name="Anexo 3" sheetId="15" r:id="rId14"/>
    <sheet name="Anexo 4" sheetId="1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 localSheetId="11">#REF!</definedName>
    <definedName name="\0" localSheetId="12">#REF!</definedName>
    <definedName name="\0" localSheetId="13">#REF!</definedName>
    <definedName name="\0" localSheetId="14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8">#REF!</definedName>
    <definedName name="\0" localSheetId="6">#REF!</definedName>
    <definedName name="\0" localSheetId="1">#REF!</definedName>
    <definedName name="\0" localSheetId="3">#REF!</definedName>
    <definedName name="\0" localSheetId="7">#REF!</definedName>
    <definedName name="\0" localSheetId="9">#REF!</definedName>
    <definedName name="\0">#REF!</definedName>
    <definedName name="\A" localSheetId="12">#REF!</definedName>
    <definedName name="\A" localSheetId="13">#REF!</definedName>
    <definedName name="\A" localSheetId="14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8">#REF!</definedName>
    <definedName name="\A" localSheetId="6">#REF!</definedName>
    <definedName name="\A" localSheetId="1">#REF!</definedName>
    <definedName name="\A" localSheetId="3">#REF!</definedName>
    <definedName name="\A" localSheetId="7">#REF!</definedName>
    <definedName name="\A" localSheetId="9">#REF!</definedName>
    <definedName name="\A">#REF!</definedName>
    <definedName name="\B" localSheetId="12">#REF!</definedName>
    <definedName name="\B" localSheetId="13">#REF!</definedName>
    <definedName name="\B" localSheetId="14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8">#REF!</definedName>
    <definedName name="\B" localSheetId="6">#REF!</definedName>
    <definedName name="\B" localSheetId="1">#REF!</definedName>
    <definedName name="\B" localSheetId="3">#REF!</definedName>
    <definedName name="\B" localSheetId="7">#REF!</definedName>
    <definedName name="\B" localSheetId="9">#REF!</definedName>
    <definedName name="\B">#REF!</definedName>
    <definedName name="\bmiii" localSheetId="2">[1]Q6!$E$32:$AH$32</definedName>
    <definedName name="\bmiii">[1]Q6!$E$32:$AH$32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8">#REF!</definedName>
    <definedName name="\C" localSheetId="6">#REF!</definedName>
    <definedName name="\C" localSheetId="1">#REF!</definedName>
    <definedName name="\C" localSheetId="3">#REF!</definedName>
    <definedName name="\C" localSheetId="7">#REF!</definedName>
    <definedName name="\C" localSheetId="9">#REF!</definedName>
    <definedName name="\C">#REF!</definedName>
    <definedName name="\cc" localSheetId="11">[2]Debt!#REF!</definedName>
    <definedName name="\cc" localSheetId="14">[2]Debt!#REF!</definedName>
    <definedName name="\cc" localSheetId="2">[2]Debt!#REF!</definedName>
    <definedName name="\cc" localSheetId="8">[2]Debt!#REF!</definedName>
    <definedName name="\cc" localSheetId="6">[2]Debt!#REF!</definedName>
    <definedName name="\cc" localSheetId="3">[2]Debt!#REF!</definedName>
    <definedName name="\cc" localSheetId="7">[2]Debt!#REF!</definedName>
    <definedName name="\cc" localSheetId="9">[2]Debt!#REF!</definedName>
    <definedName name="\cc">[2]Debt!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8">#REF!</definedName>
    <definedName name="\D" localSheetId="6">#REF!</definedName>
    <definedName name="\D" localSheetId="1">#REF!</definedName>
    <definedName name="\D" localSheetId="3">#REF!</definedName>
    <definedName name="\D" localSheetId="7">#REF!</definedName>
    <definedName name="\D" localSheetId="9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8">#REF!</definedName>
    <definedName name="\E" localSheetId="6">#REF!</definedName>
    <definedName name="\E" localSheetId="1">#REF!</definedName>
    <definedName name="\E" localSheetId="3">#REF!</definedName>
    <definedName name="\E" localSheetId="7">#REF!</definedName>
    <definedName name="\E" localSheetId="9">#REF!</definedName>
    <definedName name="\E">#REF!</definedName>
    <definedName name="\F" localSheetId="12">#REF!</definedName>
    <definedName name="\F" localSheetId="13">#REF!</definedName>
    <definedName name="\F" localSheetId="14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8">#REF!</definedName>
    <definedName name="\F" localSheetId="6">#REF!</definedName>
    <definedName name="\F" localSheetId="1">#REF!</definedName>
    <definedName name="\F" localSheetId="3">#REF!</definedName>
    <definedName name="\F" localSheetId="7">#REF!</definedName>
    <definedName name="\F" localSheetId="9">#REF!</definedName>
    <definedName name="\F">#REF!</definedName>
    <definedName name="\G" localSheetId="12">#REF!</definedName>
    <definedName name="\G" localSheetId="13">#REF!</definedName>
    <definedName name="\G" localSheetId="14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8">#REF!</definedName>
    <definedName name="\G" localSheetId="6">#REF!</definedName>
    <definedName name="\G" localSheetId="1">#REF!</definedName>
    <definedName name="\G" localSheetId="3">#REF!</definedName>
    <definedName name="\G" localSheetId="7">#REF!</definedName>
    <definedName name="\G" localSheetId="9">#REF!</definedName>
    <definedName name="\G">#REF!</definedName>
    <definedName name="\gg" localSheetId="2">[2]Debt!#REF!</definedName>
    <definedName name="\gg">[2]Debt!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8">#REF!</definedName>
    <definedName name="\H" localSheetId="6">#REF!</definedName>
    <definedName name="\H" localSheetId="1">#REF!</definedName>
    <definedName name="\H" localSheetId="3">#REF!</definedName>
    <definedName name="\H" localSheetId="7">#REF!</definedName>
    <definedName name="\H" localSheetId="9">#REF!</definedName>
    <definedName name="\H">#REF!</definedName>
    <definedName name="\I" localSheetId="12">#REF!</definedName>
    <definedName name="\I" localSheetId="13">#REF!</definedName>
    <definedName name="\I" localSheetId="14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8">#REF!</definedName>
    <definedName name="\I" localSheetId="6">#REF!</definedName>
    <definedName name="\I" localSheetId="1">#REF!</definedName>
    <definedName name="\I" localSheetId="3">#REF!</definedName>
    <definedName name="\I" localSheetId="7">#REF!</definedName>
    <definedName name="\I" localSheetId="9">#REF!</definedName>
    <definedName name="\I">#REF!</definedName>
    <definedName name="\J" localSheetId="12">#REF!</definedName>
    <definedName name="\J" localSheetId="13">#REF!</definedName>
    <definedName name="\J" localSheetId="14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8">#REF!</definedName>
    <definedName name="\J" localSheetId="6">#REF!</definedName>
    <definedName name="\J" localSheetId="1">#REF!</definedName>
    <definedName name="\J" localSheetId="3">#REF!</definedName>
    <definedName name="\J" localSheetId="7">#REF!</definedName>
    <definedName name="\J" localSheetId="9">#REF!</definedName>
    <definedName name="\J">#REF!</definedName>
    <definedName name="\K" localSheetId="12">#REF!</definedName>
    <definedName name="\K" localSheetId="13">#REF!</definedName>
    <definedName name="\K" localSheetId="14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8">#REF!</definedName>
    <definedName name="\K" localSheetId="6">#REF!</definedName>
    <definedName name="\K" localSheetId="1">#REF!</definedName>
    <definedName name="\K" localSheetId="3">#REF!</definedName>
    <definedName name="\K" localSheetId="7">#REF!</definedName>
    <definedName name="\K" localSheetId="9">#REF!</definedName>
    <definedName name="\K">#REF!</definedName>
    <definedName name="\kk" localSheetId="2">[2]Debt!#REF!</definedName>
    <definedName name="\kk">[2]Debt!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8">#REF!</definedName>
    <definedName name="\L" localSheetId="6">#REF!</definedName>
    <definedName name="\L" localSheetId="1">#REF!</definedName>
    <definedName name="\L" localSheetId="3">#REF!</definedName>
    <definedName name="\L" localSheetId="7">#REF!</definedName>
    <definedName name="\L" localSheetId="9">#REF!</definedName>
    <definedName name="\L">#REF!</definedName>
    <definedName name="\M" localSheetId="12">#REF!</definedName>
    <definedName name="\M" localSheetId="13">#REF!</definedName>
    <definedName name="\M" localSheetId="14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8">#REF!</definedName>
    <definedName name="\M" localSheetId="6">#REF!</definedName>
    <definedName name="\M" localSheetId="1">#REF!</definedName>
    <definedName name="\M" localSheetId="3">#REF!</definedName>
    <definedName name="\M" localSheetId="7">#REF!</definedName>
    <definedName name="\M" localSheetId="9">#REF!</definedName>
    <definedName name="\M">#REF!</definedName>
    <definedName name="\N" localSheetId="12">#REF!</definedName>
    <definedName name="\N" localSheetId="13">#REF!</definedName>
    <definedName name="\N" localSheetId="14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8">#REF!</definedName>
    <definedName name="\N" localSheetId="6">#REF!</definedName>
    <definedName name="\N" localSheetId="1">#REF!</definedName>
    <definedName name="\N" localSheetId="3">#REF!</definedName>
    <definedName name="\N" localSheetId="7">#REF!</definedName>
    <definedName name="\N" localSheetId="9">#REF!</definedName>
    <definedName name="\N">#REF!</definedName>
    <definedName name="\Ñ" localSheetId="12">#REF!</definedName>
    <definedName name="\Ñ" localSheetId="13">#REF!</definedName>
    <definedName name="\Ñ" localSheetId="14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8">#REF!</definedName>
    <definedName name="\Ñ" localSheetId="6">#REF!</definedName>
    <definedName name="\Ñ" localSheetId="3">#REF!</definedName>
    <definedName name="\Ñ" localSheetId="7">#REF!</definedName>
    <definedName name="\Ñ" localSheetId="9">#REF!</definedName>
    <definedName name="\Ñ">#REF!</definedName>
    <definedName name="\O" localSheetId="12">#REF!</definedName>
    <definedName name="\O" localSheetId="13">#REF!</definedName>
    <definedName name="\O" localSheetId="14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8">#REF!</definedName>
    <definedName name="\O" localSheetId="6">#REF!</definedName>
    <definedName name="\O" localSheetId="1">#REF!</definedName>
    <definedName name="\O" localSheetId="3">#REF!</definedName>
    <definedName name="\O" localSheetId="7">#REF!</definedName>
    <definedName name="\O" localSheetId="9">#REF!</definedName>
    <definedName name="\O">#REF!</definedName>
    <definedName name="\P" localSheetId="12">#REF!</definedName>
    <definedName name="\P" localSheetId="13">#REF!</definedName>
    <definedName name="\P" localSheetId="14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8">#REF!</definedName>
    <definedName name="\P" localSheetId="6">#REF!</definedName>
    <definedName name="\P" localSheetId="1">#REF!</definedName>
    <definedName name="\P" localSheetId="3">#REF!</definedName>
    <definedName name="\P" localSheetId="7">#REF!</definedName>
    <definedName name="\P" localSheetId="9">#REF!</definedName>
    <definedName name="\P">#REF!</definedName>
    <definedName name="\Q" localSheetId="12">#REF!</definedName>
    <definedName name="\Q" localSheetId="13">#REF!</definedName>
    <definedName name="\Q" localSheetId="14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8">#REF!</definedName>
    <definedName name="\Q" localSheetId="6">#REF!</definedName>
    <definedName name="\Q" localSheetId="1">#REF!</definedName>
    <definedName name="\Q" localSheetId="3">#REF!</definedName>
    <definedName name="\Q" localSheetId="7">#REF!</definedName>
    <definedName name="\Q" localSheetId="9">#REF!</definedName>
    <definedName name="\Q">#REF!</definedName>
    <definedName name="\R" localSheetId="12">#REF!</definedName>
    <definedName name="\R" localSheetId="13">#REF!</definedName>
    <definedName name="\R" localSheetId="14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8">#REF!</definedName>
    <definedName name="\R" localSheetId="6">#REF!</definedName>
    <definedName name="\R" localSheetId="1">#REF!</definedName>
    <definedName name="\R" localSheetId="3">#REF!</definedName>
    <definedName name="\R" localSheetId="7">#REF!</definedName>
    <definedName name="\R" localSheetId="9">#REF!</definedName>
    <definedName name="\R">#REF!</definedName>
    <definedName name="\S" localSheetId="12">#REF!</definedName>
    <definedName name="\S" localSheetId="13">#REF!</definedName>
    <definedName name="\S" localSheetId="14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8">#REF!</definedName>
    <definedName name="\S" localSheetId="6">#REF!</definedName>
    <definedName name="\S" localSheetId="1">#REF!</definedName>
    <definedName name="\S" localSheetId="3">#REF!</definedName>
    <definedName name="\S" localSheetId="7">#REF!</definedName>
    <definedName name="\S" localSheetId="9">#REF!</definedName>
    <definedName name="\S">#REF!</definedName>
    <definedName name="\T" localSheetId="12">#REF!</definedName>
    <definedName name="\T" localSheetId="13">#REF!</definedName>
    <definedName name="\T" localSheetId="14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8">#REF!</definedName>
    <definedName name="\T" localSheetId="6">#REF!</definedName>
    <definedName name="\T" localSheetId="1">#REF!</definedName>
    <definedName name="\T" localSheetId="3">#REF!</definedName>
    <definedName name="\T" localSheetId="7">#REF!</definedName>
    <definedName name="\T" localSheetId="9">#REF!</definedName>
    <definedName name="\T">#REF!</definedName>
    <definedName name="\T1" localSheetId="12">#REF!</definedName>
    <definedName name="\T1" localSheetId="13">#REF!</definedName>
    <definedName name="\T1" localSheetId="14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8">#REF!</definedName>
    <definedName name="\T1" localSheetId="6">#REF!</definedName>
    <definedName name="\T1" localSheetId="3">#REF!</definedName>
    <definedName name="\T1" localSheetId="7">#REF!</definedName>
    <definedName name="\T1" localSheetId="9">#REF!</definedName>
    <definedName name="\T1">#REF!</definedName>
    <definedName name="\T2" localSheetId="11">[3]BOP!#REF!</definedName>
    <definedName name="\T2" localSheetId="13">[3]BOP!#REF!</definedName>
    <definedName name="\T2" localSheetId="14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3">[3]BOP!#REF!</definedName>
    <definedName name="\T2" localSheetId="7">[3]BOP!#REF!</definedName>
    <definedName name="\T2" localSheetId="9">[3]BOP!#REF!</definedName>
    <definedName name="\T2">[3]BOP!#REF!</definedName>
    <definedName name="\tt" localSheetId="11">[2]Debt!#REF!</definedName>
    <definedName name="\tt" localSheetId="2">[2]Debt!#REF!</definedName>
    <definedName name="\tt">[2]Debt!#REF!</definedName>
    <definedName name="\U" localSheetId="11">#REF!</definedName>
    <definedName name="\U" localSheetId="12">#REF!</definedName>
    <definedName name="\U" localSheetId="13">#REF!</definedName>
    <definedName name="\U" localSheetId="14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8">#REF!</definedName>
    <definedName name="\U" localSheetId="6">#REF!</definedName>
    <definedName name="\U" localSheetId="1">#REF!</definedName>
    <definedName name="\U" localSheetId="3">#REF!</definedName>
    <definedName name="\U" localSheetId="7">#REF!</definedName>
    <definedName name="\U" localSheetId="9">#REF!</definedName>
    <definedName name="\U">#REF!</definedName>
    <definedName name="\V" localSheetId="12">#REF!</definedName>
    <definedName name="\V" localSheetId="13">#REF!</definedName>
    <definedName name="\V" localSheetId="14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8">#REF!</definedName>
    <definedName name="\V" localSheetId="6">#REF!</definedName>
    <definedName name="\V" localSheetId="1">#REF!</definedName>
    <definedName name="\V" localSheetId="3">#REF!</definedName>
    <definedName name="\V" localSheetId="7">#REF!</definedName>
    <definedName name="\V" localSheetId="9">#REF!</definedName>
    <definedName name="\V">#REF!</definedName>
    <definedName name="\W" localSheetId="12">#REF!</definedName>
    <definedName name="\W" localSheetId="13">#REF!</definedName>
    <definedName name="\W" localSheetId="14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8">#REF!</definedName>
    <definedName name="\W" localSheetId="6">#REF!</definedName>
    <definedName name="\W" localSheetId="1">#REF!</definedName>
    <definedName name="\W" localSheetId="3">#REF!</definedName>
    <definedName name="\W" localSheetId="7">#REF!</definedName>
    <definedName name="\W" localSheetId="9">#REF!</definedName>
    <definedName name="\W">#REF!</definedName>
    <definedName name="\X" localSheetId="12">#REF!</definedName>
    <definedName name="\X" localSheetId="13">#REF!</definedName>
    <definedName name="\X" localSheetId="14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8">#REF!</definedName>
    <definedName name="\X" localSheetId="6">#REF!</definedName>
    <definedName name="\X" localSheetId="1">#REF!</definedName>
    <definedName name="\X" localSheetId="3">#REF!</definedName>
    <definedName name="\X" localSheetId="7">#REF!</definedName>
    <definedName name="\X" localSheetId="9">#REF!</definedName>
    <definedName name="\X">#REF!</definedName>
    <definedName name="\Y" localSheetId="12">#REF!</definedName>
    <definedName name="\Y" localSheetId="13">#REF!</definedName>
    <definedName name="\Y" localSheetId="14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8">#REF!</definedName>
    <definedName name="\Y" localSheetId="6">#REF!</definedName>
    <definedName name="\Y" localSheetId="1">#REF!</definedName>
    <definedName name="\Y" localSheetId="3">#REF!</definedName>
    <definedName name="\Y" localSheetId="7">#REF!</definedName>
    <definedName name="\Y" localSheetId="9">#REF!</definedName>
    <definedName name="\Y">#REF!</definedName>
    <definedName name="\Z" localSheetId="12">#REF!</definedName>
    <definedName name="\Z" localSheetId="13">#REF!</definedName>
    <definedName name="\Z" localSheetId="14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8">#REF!</definedName>
    <definedName name="\Z" localSheetId="6">#REF!</definedName>
    <definedName name="\Z" localSheetId="1">#REF!</definedName>
    <definedName name="\Z" localSheetId="3">#REF!</definedName>
    <definedName name="\Z" localSheetId="7">#REF!</definedName>
    <definedName name="\Z" localSheetId="9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1">[5]!____________asd1</definedName>
    <definedName name="____________asd1" localSheetId="2">[5]!____________asd1</definedName>
    <definedName name="____________asd1" localSheetId="6">[5]!____________asd1</definedName>
    <definedName name="____________asd1" localSheetId="1">[5]!____________asd1</definedName>
    <definedName name="____________asd1" localSheetId="3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1">[5]!____________tnt1</definedName>
    <definedName name="____________tnt1" localSheetId="2">[5]!____________tnt1</definedName>
    <definedName name="____________tnt1" localSheetId="6">[5]!____________tnt1</definedName>
    <definedName name="____________tnt1" localSheetId="1">[5]!____________tnt1</definedName>
    <definedName name="____________tnt1" localSheetId="3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1">[5]!__________asd1</definedName>
    <definedName name="__________asd1" localSheetId="2">[5]!__________asd1</definedName>
    <definedName name="__________asd1" localSheetId="6">[5]!__________asd1</definedName>
    <definedName name="__________asd1" localSheetId="1">[5]!__________asd1</definedName>
    <definedName name="__________asd1" localSheetId="3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1">[5]!__________tnt1</definedName>
    <definedName name="__________tnt1" localSheetId="2">[5]!__________tnt1</definedName>
    <definedName name="__________tnt1" localSheetId="6">[5]!__________tnt1</definedName>
    <definedName name="__________tnt1" localSheetId="1">[5]!__________tnt1</definedName>
    <definedName name="__________tnt1" localSheetId="3">[5]!__________tnt1</definedName>
    <definedName name="__________tnt1">[5]!__________tnt1</definedName>
    <definedName name="_________asd1" localSheetId="11">[5]!_________asd1</definedName>
    <definedName name="_________asd1" localSheetId="2">[5]!_________asd1</definedName>
    <definedName name="_________asd1" localSheetId="6">[5]!_________asd1</definedName>
    <definedName name="_________asd1" localSheetId="1">[5]!_________asd1</definedName>
    <definedName name="_________asd1" localSheetId="3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6]shared data'!$A$1:$G$71</definedName>
    <definedName name="_________tAB4">'[6]shared data'!$A$1:$G$71</definedName>
    <definedName name="_________tnt1" localSheetId="11">[5]!_________tnt1</definedName>
    <definedName name="_________tnt1" localSheetId="2">[5]!_________tnt1</definedName>
    <definedName name="_________tnt1" localSheetId="6">[5]!_________tnt1</definedName>
    <definedName name="_________tnt1" localSheetId="1">[5]!_________tnt1</definedName>
    <definedName name="_________tnt1" localSheetId="3">[5]!_________tnt1</definedName>
    <definedName name="_________tnt1">[5]!_________tnt1</definedName>
    <definedName name="________asd1" localSheetId="11">[5]!________asd1</definedName>
    <definedName name="________asd1" localSheetId="2">[5]!________asd1</definedName>
    <definedName name="________asd1" localSheetId="6">[5]!________asd1</definedName>
    <definedName name="________asd1" localSheetId="1">[5]!________asd1</definedName>
    <definedName name="________asd1" localSheetId="3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6]shared data'!$A$1:$G$71</definedName>
    <definedName name="________tAB4">'[6]shared data'!$A$1:$G$71</definedName>
    <definedName name="________tnt1" localSheetId="11">[5]!________tnt1</definedName>
    <definedName name="________tnt1" localSheetId="2">[5]!________tnt1</definedName>
    <definedName name="________tnt1" localSheetId="6">[5]!________tnt1</definedName>
    <definedName name="________tnt1" localSheetId="1">[5]!________tnt1</definedName>
    <definedName name="________tnt1" localSheetId="3">[5]!________tnt1</definedName>
    <definedName name="________tnt1">[5]!________tnt1</definedName>
    <definedName name="_______asd1" localSheetId="11">[5]!_______asd1</definedName>
    <definedName name="_______asd1" localSheetId="2">[5]!_______asd1</definedName>
    <definedName name="_______asd1" localSheetId="6">[5]!_______asd1</definedName>
    <definedName name="_______asd1" localSheetId="1">[5]!_______asd1</definedName>
    <definedName name="_______asd1" localSheetId="3">[5]!_______asd1</definedName>
    <definedName name="_______asd1">[5]!_______asd1</definedName>
    <definedName name="_______FAL4" localSheetId="11">#REF!</definedName>
    <definedName name="_______FAL4" localSheetId="12">#REF!</definedName>
    <definedName name="_______FAL4" localSheetId="13">#REF!</definedName>
    <definedName name="_______FAL4" localSheetId="14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8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7">#REF!</definedName>
    <definedName name="_______FAL4" localSheetId="9">#REF!</definedName>
    <definedName name="_______FAL4">#REF!</definedName>
    <definedName name="_______FAL6" localSheetId="12">#REF!</definedName>
    <definedName name="_______FAL6" localSheetId="13">#REF!</definedName>
    <definedName name="_______FAL6" localSheetId="14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8">#REF!</definedName>
    <definedName name="_______FAL6" localSheetId="6">#REF!</definedName>
    <definedName name="_______FAL6" localSheetId="1">#REF!</definedName>
    <definedName name="_______FAL6" localSheetId="3">#REF!</definedName>
    <definedName name="_______FAL6" localSheetId="7">#REF!</definedName>
    <definedName name="_______FAL6" localSheetId="9">#REF!</definedName>
    <definedName name="_______FAL6">#REF!</definedName>
    <definedName name="_______FAL7" localSheetId="12">#REF!</definedName>
    <definedName name="_______FAL7" localSheetId="13">#REF!</definedName>
    <definedName name="_______FAL7" localSheetId="14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8">#REF!</definedName>
    <definedName name="_______FAL7" localSheetId="6">#REF!</definedName>
    <definedName name="_______FAL7" localSheetId="1">#REF!</definedName>
    <definedName name="_______FAL7" localSheetId="3">#REF!</definedName>
    <definedName name="_______FAL7" localSheetId="7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6]shared data'!$A$1:$G$71</definedName>
    <definedName name="_______tAB4">'[6]shared data'!$A$1:$G$71</definedName>
    <definedName name="_______tnt1" localSheetId="11">[5]!_______tnt1</definedName>
    <definedName name="_______tnt1" localSheetId="2">[5]!_______tnt1</definedName>
    <definedName name="_______tnt1" localSheetId="6">[5]!_______tnt1</definedName>
    <definedName name="_______tnt1" localSheetId="1">[5]!_______tnt1</definedName>
    <definedName name="_______tnt1" localSheetId="3">[5]!_______tnt1</definedName>
    <definedName name="_______tnt1">[5]!_______tnt1</definedName>
    <definedName name="______asd1" localSheetId="11">[5]!______asd1</definedName>
    <definedName name="______asd1" localSheetId="2">[5]!______asd1</definedName>
    <definedName name="______asd1" localSheetId="6">[5]!______asd1</definedName>
    <definedName name="______asd1" localSheetId="1">[5]!______asd1</definedName>
    <definedName name="______asd1" localSheetId="3">[5]!______asd1</definedName>
    <definedName name="______asd1">[5]!______asd1</definedName>
    <definedName name="______AUS1" localSheetId="11">#REF!</definedName>
    <definedName name="______AUS1" localSheetId="12">#REF!</definedName>
    <definedName name="______AUS1" localSheetId="13">#REF!</definedName>
    <definedName name="______AUS1" localSheetId="14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8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7">#REF!</definedName>
    <definedName name="______AUS1" localSheetId="9">#REF!</definedName>
    <definedName name="______AUS1">#REF!</definedName>
    <definedName name="______DEG1" localSheetId="12">#REF!</definedName>
    <definedName name="______DEG1" localSheetId="13">#REF!</definedName>
    <definedName name="______DEG1" localSheetId="14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8">#REF!</definedName>
    <definedName name="______DEG1" localSheetId="6">#REF!</definedName>
    <definedName name="______DEG1" localSheetId="1">#REF!</definedName>
    <definedName name="______DEG1" localSheetId="3">#REF!</definedName>
    <definedName name="______DEG1" localSheetId="7">#REF!</definedName>
    <definedName name="______DEG1" localSheetId="9">#REF!</definedName>
    <definedName name="______DEG1">#REF!</definedName>
    <definedName name="______DKR1" localSheetId="12">#REF!</definedName>
    <definedName name="______DKR1" localSheetId="13">#REF!</definedName>
    <definedName name="______DKR1" localSheetId="14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8">#REF!</definedName>
    <definedName name="______DKR1" localSheetId="6">#REF!</definedName>
    <definedName name="______DKR1" localSheetId="1">#REF!</definedName>
    <definedName name="______DKR1" localSheetId="3">#REF!</definedName>
    <definedName name="______DKR1" localSheetId="7">#REF!</definedName>
    <definedName name="______DKR1" localSheetId="9">#REF!</definedName>
    <definedName name="______DKR1">#REF!</definedName>
    <definedName name="______ECU1" localSheetId="12">#REF!</definedName>
    <definedName name="______ECU1" localSheetId="13">#REF!</definedName>
    <definedName name="______ECU1" localSheetId="14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8">#REF!</definedName>
    <definedName name="______ECU1" localSheetId="6">#REF!</definedName>
    <definedName name="______ECU1" localSheetId="1">#REF!</definedName>
    <definedName name="______ECU1" localSheetId="3">#REF!</definedName>
    <definedName name="______ECU1" localSheetId="7">#REF!</definedName>
    <definedName name="______ECU1" localSheetId="9">#REF!</definedName>
    <definedName name="______ECU1">#REF!</definedName>
    <definedName name="______ESC1" localSheetId="12">#REF!</definedName>
    <definedName name="______ESC1" localSheetId="13">#REF!</definedName>
    <definedName name="______ESC1" localSheetId="14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8">#REF!</definedName>
    <definedName name="______ESC1" localSheetId="6">#REF!</definedName>
    <definedName name="______ESC1" localSheetId="1">#REF!</definedName>
    <definedName name="______ESC1" localSheetId="3">#REF!</definedName>
    <definedName name="______ESC1" localSheetId="7">#REF!</definedName>
    <definedName name="______ESC1" localSheetId="9">#REF!</definedName>
    <definedName name="______ESC1">#REF!</definedName>
    <definedName name="______FAL2" localSheetId="12">#REF!</definedName>
    <definedName name="______FAL2" localSheetId="13">#REF!</definedName>
    <definedName name="______FAL2" localSheetId="14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8">#REF!</definedName>
    <definedName name="______FAL2" localSheetId="6">#REF!</definedName>
    <definedName name="______FAL2" localSheetId="1">#REF!</definedName>
    <definedName name="______FAL2" localSheetId="3">#REF!</definedName>
    <definedName name="______FAL2" localSheetId="7">#REF!</definedName>
    <definedName name="______FAL2" localSheetId="9">#REF!</definedName>
    <definedName name="______FAL2">#REF!</definedName>
    <definedName name="______FAL3" localSheetId="12">#REF!</definedName>
    <definedName name="______FAL3" localSheetId="13">#REF!</definedName>
    <definedName name="______FAL3" localSheetId="14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8">#REF!</definedName>
    <definedName name="______FAL3" localSheetId="6">#REF!</definedName>
    <definedName name="______FAL3" localSheetId="1">#REF!</definedName>
    <definedName name="______FAL3" localSheetId="3">#REF!</definedName>
    <definedName name="______FAL3" localSheetId="7">#REF!</definedName>
    <definedName name="______FAL3" localSheetId="9">#REF!</definedName>
    <definedName name="______FAL3">#REF!</definedName>
    <definedName name="______FAL4" localSheetId="12">#REF!</definedName>
    <definedName name="______FAL4" localSheetId="13">#REF!</definedName>
    <definedName name="______FAL4" localSheetId="14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8">#REF!</definedName>
    <definedName name="______FAL4" localSheetId="6">#REF!</definedName>
    <definedName name="______FAL4" localSheetId="1">#REF!</definedName>
    <definedName name="______FAL4" localSheetId="3">#REF!</definedName>
    <definedName name="______FAL4" localSheetId="7">#REF!</definedName>
    <definedName name="______FAL4" localSheetId="9">#REF!</definedName>
    <definedName name="______FAL4">#REF!</definedName>
    <definedName name="______FAL5" localSheetId="12">#REF!</definedName>
    <definedName name="______FAL5" localSheetId="13">#REF!</definedName>
    <definedName name="______FAL5" localSheetId="14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8">#REF!</definedName>
    <definedName name="______FAL5" localSheetId="6">#REF!</definedName>
    <definedName name="______FAL5" localSheetId="1">#REF!</definedName>
    <definedName name="______FAL5" localSheetId="3">#REF!</definedName>
    <definedName name="______FAL5" localSheetId="7">#REF!</definedName>
    <definedName name="______FAL5" localSheetId="9">#REF!</definedName>
    <definedName name="______FAL5">#REF!</definedName>
    <definedName name="______FAL6" localSheetId="12">#REF!</definedName>
    <definedName name="______FAL6" localSheetId="13">#REF!</definedName>
    <definedName name="______FAL6" localSheetId="14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8">#REF!</definedName>
    <definedName name="______FAL6" localSheetId="6">#REF!</definedName>
    <definedName name="______FAL6" localSheetId="1">#REF!</definedName>
    <definedName name="______FAL6" localSheetId="3">#REF!</definedName>
    <definedName name="______FAL6" localSheetId="7">#REF!</definedName>
    <definedName name="______FAL6" localSheetId="9">#REF!</definedName>
    <definedName name="______FAL6">#REF!</definedName>
    <definedName name="______FAL7" localSheetId="12">#REF!</definedName>
    <definedName name="______FAL7" localSheetId="13">#REF!</definedName>
    <definedName name="______FAL7" localSheetId="14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8">#REF!</definedName>
    <definedName name="______FAL7" localSheetId="6">#REF!</definedName>
    <definedName name="______FAL7" localSheetId="1">#REF!</definedName>
    <definedName name="______FAL7" localSheetId="3">#REF!</definedName>
    <definedName name="______FAL7" localSheetId="7">#REF!</definedName>
    <definedName name="______FAL7" localSheetId="9">#REF!</definedName>
    <definedName name="______FAL7">#REF!</definedName>
    <definedName name="______FMK1" localSheetId="12">#REF!</definedName>
    <definedName name="______FMK1" localSheetId="13">#REF!</definedName>
    <definedName name="______FMK1" localSheetId="14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8">#REF!</definedName>
    <definedName name="______FMK1" localSheetId="6">#REF!</definedName>
    <definedName name="______FMK1" localSheetId="1">#REF!</definedName>
    <definedName name="______FMK1" localSheetId="3">#REF!</definedName>
    <definedName name="______FMK1" localSheetId="7">#REF!</definedName>
    <definedName name="______FMK1" localSheetId="9">#REF!</definedName>
    <definedName name="______FMK1">#REF!</definedName>
    <definedName name="______IKR1" localSheetId="12">#REF!</definedName>
    <definedName name="______IKR1" localSheetId="13">#REF!</definedName>
    <definedName name="______IKR1" localSheetId="14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8">#REF!</definedName>
    <definedName name="______IKR1" localSheetId="6">#REF!</definedName>
    <definedName name="______IKR1" localSheetId="1">#REF!</definedName>
    <definedName name="______IKR1" localSheetId="3">#REF!</definedName>
    <definedName name="______IKR1" localSheetId="7">#REF!</definedName>
    <definedName name="______IKR1" localSheetId="9">#REF!</definedName>
    <definedName name="______IKR1">#REF!</definedName>
    <definedName name="______IRP1" localSheetId="12">#REF!</definedName>
    <definedName name="______IRP1" localSheetId="13">#REF!</definedName>
    <definedName name="______IRP1" localSheetId="14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8">#REF!</definedName>
    <definedName name="______IRP1" localSheetId="6">#REF!</definedName>
    <definedName name="______IRP1" localSheetId="1">#REF!</definedName>
    <definedName name="______IRP1" localSheetId="3">#REF!</definedName>
    <definedName name="______IRP1" localSheetId="7">#REF!</definedName>
    <definedName name="______IRP1" localSheetId="9">#REF!</definedName>
    <definedName name="______IRP1">#REF!</definedName>
    <definedName name="______LIT1" localSheetId="12">#REF!</definedName>
    <definedName name="______LIT1" localSheetId="13">#REF!</definedName>
    <definedName name="______LIT1" localSheetId="14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8">#REF!</definedName>
    <definedName name="______LIT1" localSheetId="6">#REF!</definedName>
    <definedName name="______LIT1" localSheetId="1">#REF!</definedName>
    <definedName name="______LIT1" localSheetId="3">#REF!</definedName>
    <definedName name="______LIT1" localSheetId="7">#REF!</definedName>
    <definedName name="______LIT1" localSheetId="9">#REF!</definedName>
    <definedName name="______LIT1">#REF!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1">#REF!</definedName>
    <definedName name="______MEX1" localSheetId="12">#REF!</definedName>
    <definedName name="______MEX1" localSheetId="13">#REF!</definedName>
    <definedName name="______MEX1" localSheetId="14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8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7">#REF!</definedName>
    <definedName name="______MEX1" localSheetId="9">#REF!</definedName>
    <definedName name="______MEX1">#REF!</definedName>
    <definedName name="______PTA1" localSheetId="12">#REF!</definedName>
    <definedName name="______PTA1" localSheetId="13">#REF!</definedName>
    <definedName name="______PTA1" localSheetId="14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8">#REF!</definedName>
    <definedName name="______PTA1" localSheetId="6">#REF!</definedName>
    <definedName name="______PTA1" localSheetId="1">#REF!</definedName>
    <definedName name="______PTA1" localSheetId="3">#REF!</definedName>
    <definedName name="______PTA1" localSheetId="7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1">#REF!</definedName>
    <definedName name="______SAR1" localSheetId="12">#REF!</definedName>
    <definedName name="______SAR1" localSheetId="13">#REF!</definedName>
    <definedName name="______SAR1" localSheetId="14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8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7">#REF!</definedName>
    <definedName name="______SAR1" localSheetId="9">#REF!</definedName>
    <definedName name="______SAR1">#REF!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8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hidden="1">{"Minpmon",#N/A,FALSE,"Monthinput"}</definedName>
    <definedName name="______tAB4" localSheetId="2">'[6]shared data'!$A$1:$G$71</definedName>
    <definedName name="______tAB4">'[6]shared data'!$A$1:$G$71</definedName>
    <definedName name="______tnt1" localSheetId="11">[5]!______tnt1</definedName>
    <definedName name="______tnt1" localSheetId="2">[5]!______tnt1</definedName>
    <definedName name="______tnt1" localSheetId="6">[5]!______tnt1</definedName>
    <definedName name="______tnt1" localSheetId="1">[5]!______tnt1</definedName>
    <definedName name="______tnt1" localSheetId="3">[5]!______tnt1</definedName>
    <definedName name="______tnt1">[5]!______tnt1</definedName>
    <definedName name="_____asd1">#N/A</definedName>
    <definedName name="_____AUS1" localSheetId="11">#REF!</definedName>
    <definedName name="_____AUS1" localSheetId="12">#REF!</definedName>
    <definedName name="_____AUS1" localSheetId="13">#REF!</definedName>
    <definedName name="_____AUS1" localSheetId="14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8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7">#REF!</definedName>
    <definedName name="_____AUS1" localSheetId="9">#REF!</definedName>
    <definedName name="_____AUS1">#REF!</definedName>
    <definedName name="_____DEG1" localSheetId="12">#REF!</definedName>
    <definedName name="_____DEG1" localSheetId="13">#REF!</definedName>
    <definedName name="_____DEG1" localSheetId="14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8">#REF!</definedName>
    <definedName name="_____DEG1" localSheetId="6">#REF!</definedName>
    <definedName name="_____DEG1" localSheetId="1">#REF!</definedName>
    <definedName name="_____DEG1" localSheetId="3">#REF!</definedName>
    <definedName name="_____DEG1" localSheetId="7">#REF!</definedName>
    <definedName name="_____DEG1" localSheetId="9">#REF!</definedName>
    <definedName name="_____DEG1">#REF!</definedName>
    <definedName name="_____DKR1" localSheetId="12">#REF!</definedName>
    <definedName name="_____DKR1" localSheetId="13">#REF!</definedName>
    <definedName name="_____DKR1" localSheetId="14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8">#REF!</definedName>
    <definedName name="_____DKR1" localSheetId="6">#REF!</definedName>
    <definedName name="_____DKR1" localSheetId="1">#REF!</definedName>
    <definedName name="_____DKR1" localSheetId="3">#REF!</definedName>
    <definedName name="_____DKR1" localSheetId="7">#REF!</definedName>
    <definedName name="_____DKR1" localSheetId="9">#REF!</definedName>
    <definedName name="_____DKR1">#REF!</definedName>
    <definedName name="_____ECU1" localSheetId="12">#REF!</definedName>
    <definedName name="_____ECU1" localSheetId="13">#REF!</definedName>
    <definedName name="_____ECU1" localSheetId="14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8">#REF!</definedName>
    <definedName name="_____ECU1" localSheetId="6">#REF!</definedName>
    <definedName name="_____ECU1" localSheetId="1">#REF!</definedName>
    <definedName name="_____ECU1" localSheetId="3">#REF!</definedName>
    <definedName name="_____ECU1" localSheetId="7">#REF!</definedName>
    <definedName name="_____ECU1" localSheetId="9">#REF!</definedName>
    <definedName name="_____ECU1">#REF!</definedName>
    <definedName name="_____ESC1" localSheetId="12">#REF!</definedName>
    <definedName name="_____ESC1" localSheetId="13">#REF!</definedName>
    <definedName name="_____ESC1" localSheetId="14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8">#REF!</definedName>
    <definedName name="_____ESC1" localSheetId="6">#REF!</definedName>
    <definedName name="_____ESC1" localSheetId="1">#REF!</definedName>
    <definedName name="_____ESC1" localSheetId="3">#REF!</definedName>
    <definedName name="_____ESC1" localSheetId="7">#REF!</definedName>
    <definedName name="_____ESC1" localSheetId="9">#REF!</definedName>
    <definedName name="_____ESC1">#REF!</definedName>
    <definedName name="_____FAL2" localSheetId="12">#REF!</definedName>
    <definedName name="_____FAL2" localSheetId="13">#REF!</definedName>
    <definedName name="_____FAL2" localSheetId="14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8">#REF!</definedName>
    <definedName name="_____FAL2" localSheetId="6">#REF!</definedName>
    <definedName name="_____FAL2" localSheetId="1">#REF!</definedName>
    <definedName name="_____FAL2" localSheetId="3">#REF!</definedName>
    <definedName name="_____FAL2" localSheetId="7">#REF!</definedName>
    <definedName name="_____FAL2" localSheetId="9">#REF!</definedName>
    <definedName name="_____FAL2">#REF!</definedName>
    <definedName name="_____FAL3" localSheetId="12">#REF!</definedName>
    <definedName name="_____FAL3" localSheetId="13">#REF!</definedName>
    <definedName name="_____FAL3" localSheetId="14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8">#REF!</definedName>
    <definedName name="_____FAL3" localSheetId="6">#REF!</definedName>
    <definedName name="_____FAL3" localSheetId="1">#REF!</definedName>
    <definedName name="_____FAL3" localSheetId="3">#REF!</definedName>
    <definedName name="_____FAL3" localSheetId="7">#REF!</definedName>
    <definedName name="_____FAL3" localSheetId="9">#REF!</definedName>
    <definedName name="_____FAL3">#REF!</definedName>
    <definedName name="_____FAL4" localSheetId="12">#REF!</definedName>
    <definedName name="_____FAL4" localSheetId="13">#REF!</definedName>
    <definedName name="_____FAL4" localSheetId="14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8">#REF!</definedName>
    <definedName name="_____FAL4" localSheetId="6">#REF!</definedName>
    <definedName name="_____FAL4" localSheetId="1">#REF!</definedName>
    <definedName name="_____FAL4" localSheetId="3">#REF!</definedName>
    <definedName name="_____FAL4" localSheetId="7">#REF!</definedName>
    <definedName name="_____FAL4" localSheetId="9">#REF!</definedName>
    <definedName name="_____FAL4">#REF!</definedName>
    <definedName name="_____FAL5" localSheetId="12">#REF!</definedName>
    <definedName name="_____FAL5" localSheetId="13">#REF!</definedName>
    <definedName name="_____FAL5" localSheetId="14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8">#REF!</definedName>
    <definedName name="_____FAL5" localSheetId="6">#REF!</definedName>
    <definedName name="_____FAL5" localSheetId="1">#REF!</definedName>
    <definedName name="_____FAL5" localSheetId="3">#REF!</definedName>
    <definedName name="_____FAL5" localSheetId="7">#REF!</definedName>
    <definedName name="_____FAL5" localSheetId="9">#REF!</definedName>
    <definedName name="_____FAL5">#REF!</definedName>
    <definedName name="_____FAL6" localSheetId="12">#REF!</definedName>
    <definedName name="_____FAL6" localSheetId="13">#REF!</definedName>
    <definedName name="_____FAL6" localSheetId="14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8">#REF!</definedName>
    <definedName name="_____FAL6" localSheetId="6">#REF!</definedName>
    <definedName name="_____FAL6" localSheetId="1">#REF!</definedName>
    <definedName name="_____FAL6" localSheetId="3">#REF!</definedName>
    <definedName name="_____FAL6" localSheetId="7">#REF!</definedName>
    <definedName name="_____FAL6" localSheetId="9">#REF!</definedName>
    <definedName name="_____FAL6">#REF!</definedName>
    <definedName name="_____FAL7" localSheetId="12">#REF!</definedName>
    <definedName name="_____FAL7" localSheetId="13">#REF!</definedName>
    <definedName name="_____FAL7" localSheetId="14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8">#REF!</definedName>
    <definedName name="_____FAL7" localSheetId="6">#REF!</definedName>
    <definedName name="_____FAL7" localSheetId="1">#REF!</definedName>
    <definedName name="_____FAL7" localSheetId="3">#REF!</definedName>
    <definedName name="_____FAL7" localSheetId="7">#REF!</definedName>
    <definedName name="_____FAL7" localSheetId="9">#REF!</definedName>
    <definedName name="_____FAL7">#REF!</definedName>
    <definedName name="_____FMK1" localSheetId="12">#REF!</definedName>
    <definedName name="_____FMK1" localSheetId="13">#REF!</definedName>
    <definedName name="_____FMK1" localSheetId="14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8">#REF!</definedName>
    <definedName name="_____FMK1" localSheetId="6">#REF!</definedName>
    <definedName name="_____FMK1" localSheetId="1">#REF!</definedName>
    <definedName name="_____FMK1" localSheetId="3">#REF!</definedName>
    <definedName name="_____FMK1" localSheetId="7">#REF!</definedName>
    <definedName name="_____FMK1" localSheetId="9">#REF!</definedName>
    <definedName name="_____FMK1">#REF!</definedName>
    <definedName name="_____IKR1" localSheetId="12">#REF!</definedName>
    <definedName name="_____IKR1" localSheetId="13">#REF!</definedName>
    <definedName name="_____IKR1" localSheetId="14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8">#REF!</definedName>
    <definedName name="_____IKR1" localSheetId="6">#REF!</definedName>
    <definedName name="_____IKR1" localSheetId="1">#REF!</definedName>
    <definedName name="_____IKR1" localSheetId="3">#REF!</definedName>
    <definedName name="_____IKR1" localSheetId="7">#REF!</definedName>
    <definedName name="_____IKR1" localSheetId="9">#REF!</definedName>
    <definedName name="_____IKR1">#REF!</definedName>
    <definedName name="_____IRP1" localSheetId="12">#REF!</definedName>
    <definedName name="_____IRP1" localSheetId="13">#REF!</definedName>
    <definedName name="_____IRP1" localSheetId="14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8">#REF!</definedName>
    <definedName name="_____IRP1" localSheetId="6">#REF!</definedName>
    <definedName name="_____IRP1" localSheetId="1">#REF!</definedName>
    <definedName name="_____IRP1" localSheetId="3">#REF!</definedName>
    <definedName name="_____IRP1" localSheetId="7">#REF!</definedName>
    <definedName name="_____IRP1" localSheetId="9">#REF!</definedName>
    <definedName name="_____IRP1">#REF!</definedName>
    <definedName name="_____LIT1" localSheetId="12">#REF!</definedName>
    <definedName name="_____LIT1" localSheetId="13">#REF!</definedName>
    <definedName name="_____LIT1" localSheetId="14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8">#REF!</definedName>
    <definedName name="_____LIT1" localSheetId="6">#REF!</definedName>
    <definedName name="_____LIT1" localSheetId="1">#REF!</definedName>
    <definedName name="_____LIT1" localSheetId="3">#REF!</definedName>
    <definedName name="_____LIT1" localSheetId="7">#REF!</definedName>
    <definedName name="_____LIT1" localSheetId="9">#REF!</definedName>
    <definedName name="_____LIT1">#REF!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1">#REF!</definedName>
    <definedName name="_____MEX1" localSheetId="12">#REF!</definedName>
    <definedName name="_____MEX1" localSheetId="13">#REF!</definedName>
    <definedName name="_____MEX1" localSheetId="14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8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7">#REF!</definedName>
    <definedName name="_____MEX1" localSheetId="9">#REF!</definedName>
    <definedName name="_____MEX1">#REF!</definedName>
    <definedName name="_____PTA1" localSheetId="12">#REF!</definedName>
    <definedName name="_____PTA1" localSheetId="13">#REF!</definedName>
    <definedName name="_____PTA1" localSheetId="14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8">#REF!</definedName>
    <definedName name="_____PTA1" localSheetId="6">#REF!</definedName>
    <definedName name="_____PTA1" localSheetId="1">#REF!</definedName>
    <definedName name="_____PTA1" localSheetId="3">#REF!</definedName>
    <definedName name="_____PTA1" localSheetId="7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1">#REF!</definedName>
    <definedName name="_____SAR1" localSheetId="12">#REF!</definedName>
    <definedName name="_____SAR1" localSheetId="13">#REF!</definedName>
    <definedName name="_____SAR1" localSheetId="14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8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7">#REF!</definedName>
    <definedName name="_____SAR1" localSheetId="9">#REF!</definedName>
    <definedName name="_____SAR1">#REF!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8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hidden="1">{"Minpmon",#N/A,FALSE,"Monthinput"}</definedName>
    <definedName name="_____tAB4" localSheetId="2">'[6]shared data'!$A$1:$G$71</definedName>
    <definedName name="_____tAB4">'[6]shared data'!$A$1:$G$71</definedName>
    <definedName name="_____tnt1">#N/A</definedName>
    <definedName name="_____TOT58" localSheetId="11">[7]GROWTH!#REF!</definedName>
    <definedName name="_____TOT58" localSheetId="12">[7]GROWTH!#REF!</definedName>
    <definedName name="_____TOT58" localSheetId="14">[7]GROWTH!#REF!</definedName>
    <definedName name="_____TOT58" localSheetId="2">[7]GROWTH!#REF!</definedName>
    <definedName name="_____TOT58" localSheetId="8">[7]GROWTH!#REF!</definedName>
    <definedName name="_____TOT58" localSheetId="6">[7]GROWTH!#REF!</definedName>
    <definedName name="_____TOT58" localSheetId="3">[7]GROWTH!#REF!</definedName>
    <definedName name="_____TOT58" localSheetId="7">[7]GROWTH!#REF!</definedName>
    <definedName name="_____TOT58" localSheetId="9">[7]GROWTH!#REF!</definedName>
    <definedName name="_____TOT58">[7]GROWTH!#REF!</definedName>
    <definedName name="____asd1">#N/A</definedName>
    <definedName name="____AUS1" localSheetId="11">#REF!</definedName>
    <definedName name="____AUS1" localSheetId="12">#REF!</definedName>
    <definedName name="____AUS1" localSheetId="13">#REF!</definedName>
    <definedName name="____AUS1" localSheetId="14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8">#REF!</definedName>
    <definedName name="____AUS1" localSheetId="6">#REF!</definedName>
    <definedName name="____AUS1" localSheetId="1">#REF!</definedName>
    <definedName name="____AUS1" localSheetId="3">#REF!</definedName>
    <definedName name="____AUS1" localSheetId="7">#REF!</definedName>
    <definedName name="____AUS1" localSheetId="9">#REF!</definedName>
    <definedName name="____AUS1">#REF!</definedName>
    <definedName name="____DEG1" localSheetId="12">#REF!</definedName>
    <definedName name="____DEG1" localSheetId="13">#REF!</definedName>
    <definedName name="____DEG1" localSheetId="14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8">#REF!</definedName>
    <definedName name="____DEG1" localSheetId="6">#REF!</definedName>
    <definedName name="____DEG1" localSheetId="1">#REF!</definedName>
    <definedName name="____DEG1" localSheetId="3">#REF!</definedName>
    <definedName name="____DEG1" localSheetId="7">#REF!</definedName>
    <definedName name="____DEG1" localSheetId="9">#REF!</definedName>
    <definedName name="____DEG1">#REF!</definedName>
    <definedName name="____DKR1" localSheetId="12">#REF!</definedName>
    <definedName name="____DKR1" localSheetId="13">#REF!</definedName>
    <definedName name="____DKR1" localSheetId="14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8">#REF!</definedName>
    <definedName name="____DKR1" localSheetId="6">#REF!</definedName>
    <definedName name="____DKR1" localSheetId="1">#REF!</definedName>
    <definedName name="____DKR1" localSheetId="3">#REF!</definedName>
    <definedName name="____DKR1" localSheetId="7">#REF!</definedName>
    <definedName name="____DKR1" localSheetId="9">#REF!</definedName>
    <definedName name="____DKR1">#REF!</definedName>
    <definedName name="____ECU1" localSheetId="12">#REF!</definedName>
    <definedName name="____ECU1" localSheetId="13">#REF!</definedName>
    <definedName name="____ECU1" localSheetId="14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8">#REF!</definedName>
    <definedName name="____ECU1" localSheetId="6">#REF!</definedName>
    <definedName name="____ECU1" localSheetId="1">#REF!</definedName>
    <definedName name="____ECU1" localSheetId="3">#REF!</definedName>
    <definedName name="____ECU1" localSheetId="7">#REF!</definedName>
    <definedName name="____ECU1" localSheetId="9">#REF!</definedName>
    <definedName name="____ECU1">#REF!</definedName>
    <definedName name="____ESC1" localSheetId="12">#REF!</definedName>
    <definedName name="____ESC1" localSheetId="13">#REF!</definedName>
    <definedName name="____ESC1" localSheetId="14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8">#REF!</definedName>
    <definedName name="____ESC1" localSheetId="6">#REF!</definedName>
    <definedName name="____ESC1" localSheetId="1">#REF!</definedName>
    <definedName name="____ESC1" localSheetId="3">#REF!</definedName>
    <definedName name="____ESC1" localSheetId="7">#REF!</definedName>
    <definedName name="____ESC1" localSheetId="9">#REF!</definedName>
    <definedName name="____ESC1">#REF!</definedName>
    <definedName name="____FAL2" localSheetId="12">#REF!</definedName>
    <definedName name="____FAL2" localSheetId="13">#REF!</definedName>
    <definedName name="____FAL2" localSheetId="14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8">#REF!</definedName>
    <definedName name="____FAL2" localSheetId="6">#REF!</definedName>
    <definedName name="____FAL2" localSheetId="1">#REF!</definedName>
    <definedName name="____FAL2" localSheetId="3">#REF!</definedName>
    <definedName name="____FAL2" localSheetId="7">#REF!</definedName>
    <definedName name="____FAL2" localSheetId="9">#REF!</definedName>
    <definedName name="____FAL2">#REF!</definedName>
    <definedName name="____FAL3" localSheetId="12">#REF!</definedName>
    <definedName name="____FAL3" localSheetId="13">#REF!</definedName>
    <definedName name="____FAL3" localSheetId="14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8">#REF!</definedName>
    <definedName name="____FAL3" localSheetId="6">#REF!</definedName>
    <definedName name="____FAL3" localSheetId="1">#REF!</definedName>
    <definedName name="____FAL3" localSheetId="3">#REF!</definedName>
    <definedName name="____FAL3" localSheetId="7">#REF!</definedName>
    <definedName name="____FAL3" localSheetId="9">#REF!</definedName>
    <definedName name="____FAL3">#REF!</definedName>
    <definedName name="____FAL4" localSheetId="12">#REF!</definedName>
    <definedName name="____FAL4" localSheetId="13">#REF!</definedName>
    <definedName name="____FAL4" localSheetId="14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8">#REF!</definedName>
    <definedName name="____FAL4" localSheetId="6">#REF!</definedName>
    <definedName name="____FAL4" localSheetId="1">#REF!</definedName>
    <definedName name="____FAL4" localSheetId="3">#REF!</definedName>
    <definedName name="____FAL4" localSheetId="7">#REF!</definedName>
    <definedName name="____FAL4" localSheetId="9">#REF!</definedName>
    <definedName name="____FAL4">#REF!</definedName>
    <definedName name="____FAL5" localSheetId="12">#REF!</definedName>
    <definedName name="____FAL5" localSheetId="13">#REF!</definedName>
    <definedName name="____FAL5" localSheetId="14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8">#REF!</definedName>
    <definedName name="____FAL5" localSheetId="6">#REF!</definedName>
    <definedName name="____FAL5" localSheetId="1">#REF!</definedName>
    <definedName name="____FAL5" localSheetId="3">#REF!</definedName>
    <definedName name="____FAL5" localSheetId="7">#REF!</definedName>
    <definedName name="____FAL5" localSheetId="9">#REF!</definedName>
    <definedName name="____FAL5">#REF!</definedName>
    <definedName name="____FAL6" localSheetId="12">#REF!</definedName>
    <definedName name="____FAL6" localSheetId="13">#REF!</definedName>
    <definedName name="____FAL6" localSheetId="14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8">#REF!</definedName>
    <definedName name="____FAL6" localSheetId="6">#REF!</definedName>
    <definedName name="____FAL6" localSheetId="1">#REF!</definedName>
    <definedName name="____FAL6" localSheetId="3">#REF!</definedName>
    <definedName name="____FAL6" localSheetId="7">#REF!</definedName>
    <definedName name="____FAL6" localSheetId="9">#REF!</definedName>
    <definedName name="____FAL6">#REF!</definedName>
    <definedName name="____FAL7" localSheetId="12">#REF!</definedName>
    <definedName name="____FAL7" localSheetId="13">#REF!</definedName>
    <definedName name="____FAL7" localSheetId="14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8">#REF!</definedName>
    <definedName name="____FAL7" localSheetId="6">#REF!</definedName>
    <definedName name="____FAL7" localSheetId="1">#REF!</definedName>
    <definedName name="____FAL7" localSheetId="3">#REF!</definedName>
    <definedName name="____FAL7" localSheetId="7">#REF!</definedName>
    <definedName name="____FAL7" localSheetId="9">#REF!</definedName>
    <definedName name="____FAL7">#REF!</definedName>
    <definedName name="____FMK1" localSheetId="12">#REF!</definedName>
    <definedName name="____FMK1" localSheetId="13">#REF!</definedName>
    <definedName name="____FMK1" localSheetId="14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8">#REF!</definedName>
    <definedName name="____FMK1" localSheetId="6">#REF!</definedName>
    <definedName name="____FMK1" localSheetId="1">#REF!</definedName>
    <definedName name="____FMK1" localSheetId="3">#REF!</definedName>
    <definedName name="____FMK1" localSheetId="7">#REF!</definedName>
    <definedName name="____FMK1" localSheetId="9">#REF!</definedName>
    <definedName name="____FMK1">#REF!</definedName>
    <definedName name="____IKR1" localSheetId="12">#REF!</definedName>
    <definedName name="____IKR1" localSheetId="13">#REF!</definedName>
    <definedName name="____IKR1" localSheetId="14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8">#REF!</definedName>
    <definedName name="____IKR1" localSheetId="6">#REF!</definedName>
    <definedName name="____IKR1" localSheetId="1">#REF!</definedName>
    <definedName name="____IKR1" localSheetId="3">#REF!</definedName>
    <definedName name="____IKR1" localSheetId="7">#REF!</definedName>
    <definedName name="____IKR1" localSheetId="9">#REF!</definedName>
    <definedName name="____IKR1">#REF!</definedName>
    <definedName name="____IRP1" localSheetId="12">#REF!</definedName>
    <definedName name="____IRP1" localSheetId="13">#REF!</definedName>
    <definedName name="____IRP1" localSheetId="14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8">#REF!</definedName>
    <definedName name="____IRP1" localSheetId="6">#REF!</definedName>
    <definedName name="____IRP1" localSheetId="1">#REF!</definedName>
    <definedName name="____IRP1" localSheetId="3">#REF!</definedName>
    <definedName name="____IRP1" localSheetId="7">#REF!</definedName>
    <definedName name="____IRP1" localSheetId="9">#REF!</definedName>
    <definedName name="____IRP1">#REF!</definedName>
    <definedName name="____LIT1" localSheetId="12">#REF!</definedName>
    <definedName name="____LIT1" localSheetId="13">#REF!</definedName>
    <definedName name="____LIT1" localSheetId="14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8">#REF!</definedName>
    <definedName name="____LIT1" localSheetId="6">#REF!</definedName>
    <definedName name="____LIT1" localSheetId="1">#REF!</definedName>
    <definedName name="____LIT1" localSheetId="3">#REF!</definedName>
    <definedName name="____LIT1" localSheetId="7">#REF!</definedName>
    <definedName name="____LIT1" localSheetId="9">#REF!</definedName>
    <definedName name="____LIT1">#REF!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1">#REF!</definedName>
    <definedName name="____MEX1" localSheetId="12">#REF!</definedName>
    <definedName name="____MEX1" localSheetId="13">#REF!</definedName>
    <definedName name="____MEX1" localSheetId="14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8">#REF!</definedName>
    <definedName name="____MEX1" localSheetId="6">#REF!</definedName>
    <definedName name="____MEX1" localSheetId="1">#REF!</definedName>
    <definedName name="____MEX1" localSheetId="3">#REF!</definedName>
    <definedName name="____MEX1" localSheetId="7">#REF!</definedName>
    <definedName name="____MEX1" localSheetId="9">#REF!</definedName>
    <definedName name="____MEX1">#REF!</definedName>
    <definedName name="____PTA1" localSheetId="12">#REF!</definedName>
    <definedName name="____PTA1" localSheetId="13">#REF!</definedName>
    <definedName name="____PTA1" localSheetId="14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8">#REF!</definedName>
    <definedName name="____PTA1" localSheetId="6">#REF!</definedName>
    <definedName name="____PTA1" localSheetId="1">#REF!</definedName>
    <definedName name="____PTA1" localSheetId="3">#REF!</definedName>
    <definedName name="____PTA1" localSheetId="7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1">#REF!</definedName>
    <definedName name="____SAR1" localSheetId="12">#REF!</definedName>
    <definedName name="____SAR1" localSheetId="13">#REF!</definedName>
    <definedName name="____SAR1" localSheetId="14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8">#REF!</definedName>
    <definedName name="____SAR1" localSheetId="6">#REF!</definedName>
    <definedName name="____SAR1" localSheetId="1">#REF!</definedName>
    <definedName name="____SAR1" localSheetId="3">#REF!</definedName>
    <definedName name="____SAR1" localSheetId="7">#REF!</definedName>
    <definedName name="____SAR1" localSheetId="9">#REF!</definedName>
    <definedName name="____SAR1">#REF!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8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hidden="1">{"Minpmon",#N/A,FALSE,"Monthinput"}</definedName>
    <definedName name="____tAB4" localSheetId="2">'[6]shared data'!$A$1:$G$71</definedName>
    <definedName name="____tAB4">'[6]shared data'!$A$1:$G$71</definedName>
    <definedName name="____tnt1">#N/A</definedName>
    <definedName name="____TOT58" localSheetId="11">[7]GROWTH!#REF!</definedName>
    <definedName name="____TOT58" localSheetId="12">[7]GROWTH!#REF!</definedName>
    <definedName name="____TOT58" localSheetId="14">[7]GROWTH!#REF!</definedName>
    <definedName name="____TOT58" localSheetId="2">[7]GROWTH!#REF!</definedName>
    <definedName name="____TOT58" localSheetId="8">[7]GROWTH!#REF!</definedName>
    <definedName name="____TOT58" localSheetId="6">[7]GROWTH!#REF!</definedName>
    <definedName name="____TOT58" localSheetId="3">[7]GROWTH!#REF!</definedName>
    <definedName name="____TOT58" localSheetId="7">[7]GROWTH!#REF!</definedName>
    <definedName name="____TOT58" localSheetId="9">[7]GROWTH!#REF!</definedName>
    <definedName name="____TOT58">[7]GROWTH!#REF!</definedName>
    <definedName name="___asd1">#N/A</definedName>
    <definedName name="___AUS1" localSheetId="11">#REF!</definedName>
    <definedName name="___AUS1" localSheetId="12">#REF!</definedName>
    <definedName name="___AUS1" localSheetId="13">#REF!</definedName>
    <definedName name="___AUS1" localSheetId="14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8">#REF!</definedName>
    <definedName name="___AUS1" localSheetId="6">#REF!</definedName>
    <definedName name="___AUS1" localSheetId="1">#REF!</definedName>
    <definedName name="___AUS1" localSheetId="3">#REF!</definedName>
    <definedName name="___AUS1" localSheetId="7">#REF!</definedName>
    <definedName name="___AUS1" localSheetId="9">#REF!</definedName>
    <definedName name="___AUS1">#REF!</definedName>
    <definedName name="___DEG1" localSheetId="12">#REF!</definedName>
    <definedName name="___DEG1" localSheetId="13">#REF!</definedName>
    <definedName name="___DEG1" localSheetId="14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8">#REF!</definedName>
    <definedName name="___DEG1" localSheetId="6">#REF!</definedName>
    <definedName name="___DEG1" localSheetId="1">#REF!</definedName>
    <definedName name="___DEG1" localSheetId="3">#REF!</definedName>
    <definedName name="___DEG1" localSheetId="7">#REF!</definedName>
    <definedName name="___DEG1" localSheetId="9">#REF!</definedName>
    <definedName name="___DEG1">#REF!</definedName>
    <definedName name="___DKR1" localSheetId="12">#REF!</definedName>
    <definedName name="___DKR1" localSheetId="13">#REF!</definedName>
    <definedName name="___DKR1" localSheetId="14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8">#REF!</definedName>
    <definedName name="___DKR1" localSheetId="6">#REF!</definedName>
    <definedName name="___DKR1" localSheetId="1">#REF!</definedName>
    <definedName name="___DKR1" localSheetId="3">#REF!</definedName>
    <definedName name="___DKR1" localSheetId="7">#REF!</definedName>
    <definedName name="___DKR1" localSheetId="9">#REF!</definedName>
    <definedName name="___DKR1">#REF!</definedName>
    <definedName name="___ECU1" localSheetId="12">#REF!</definedName>
    <definedName name="___ECU1" localSheetId="13">#REF!</definedName>
    <definedName name="___ECU1" localSheetId="14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8">#REF!</definedName>
    <definedName name="___ECU1" localSheetId="6">#REF!</definedName>
    <definedName name="___ECU1" localSheetId="1">#REF!</definedName>
    <definedName name="___ECU1" localSheetId="3">#REF!</definedName>
    <definedName name="___ECU1" localSheetId="7">#REF!</definedName>
    <definedName name="___ECU1" localSheetId="9">#REF!</definedName>
    <definedName name="___ECU1">#REF!</definedName>
    <definedName name="___ESC1" localSheetId="12">#REF!</definedName>
    <definedName name="___ESC1" localSheetId="13">#REF!</definedName>
    <definedName name="___ESC1" localSheetId="14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8">#REF!</definedName>
    <definedName name="___ESC1" localSheetId="6">#REF!</definedName>
    <definedName name="___ESC1" localSheetId="1">#REF!</definedName>
    <definedName name="___ESC1" localSheetId="3">#REF!</definedName>
    <definedName name="___ESC1" localSheetId="7">#REF!</definedName>
    <definedName name="___ESC1" localSheetId="9">#REF!</definedName>
    <definedName name="___ESC1">#REF!</definedName>
    <definedName name="___F" localSheetId="11" hidden="1">'[8]Fax a enviar'!#REF!</definedName>
    <definedName name="___F" localSheetId="13" hidden="1">'[8]Fax a enviar'!#REF!</definedName>
    <definedName name="___F" localSheetId="14" hidden="1">'[8]Fax a enviar'!#REF!</definedName>
    <definedName name="___F" localSheetId="0" hidden="1">'[8]Fax a enviar'!#REF!</definedName>
    <definedName name="___F" localSheetId="4" hidden="1">'[8]Fax a enviar'!#REF!</definedName>
    <definedName name="___F" localSheetId="5" hidden="1">'[8]Fax a enviar'!#REF!</definedName>
    <definedName name="___F" localSheetId="2" hidden="1">'[8]Fax a enviar'!#REF!</definedName>
    <definedName name="___F" localSheetId="7" hidden="1">'[8]Fax a enviar'!#REF!</definedName>
    <definedName name="___F" hidden="1">'[8]Fax a enviar'!#REF!</definedName>
    <definedName name="___FAL2" localSheetId="11">#REF!</definedName>
    <definedName name="___FAL2" localSheetId="12">#REF!</definedName>
    <definedName name="___FAL2" localSheetId="13">#REF!</definedName>
    <definedName name="___FAL2" localSheetId="14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8">#REF!</definedName>
    <definedName name="___FAL2" localSheetId="6">#REF!</definedName>
    <definedName name="___FAL2" localSheetId="1">#REF!</definedName>
    <definedName name="___FAL2" localSheetId="3">#REF!</definedName>
    <definedName name="___FAL2" localSheetId="7">#REF!</definedName>
    <definedName name="___FAL2" localSheetId="9">#REF!</definedName>
    <definedName name="___FAL2">#REF!</definedName>
    <definedName name="___FAL3" localSheetId="12">#REF!</definedName>
    <definedName name="___FAL3" localSheetId="13">#REF!</definedName>
    <definedName name="___FAL3" localSheetId="14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8">#REF!</definedName>
    <definedName name="___FAL3" localSheetId="6">#REF!</definedName>
    <definedName name="___FAL3" localSheetId="1">#REF!</definedName>
    <definedName name="___FAL3" localSheetId="3">#REF!</definedName>
    <definedName name="___FAL3" localSheetId="7">#REF!</definedName>
    <definedName name="___FAL3" localSheetId="9">#REF!</definedName>
    <definedName name="___FAL3">#REF!</definedName>
    <definedName name="___FAL4" localSheetId="12">#REF!</definedName>
    <definedName name="___FAL4" localSheetId="13">#REF!</definedName>
    <definedName name="___FAL4" localSheetId="14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8">#REF!</definedName>
    <definedName name="___FAL4" localSheetId="6">#REF!</definedName>
    <definedName name="___FAL4" localSheetId="1">#REF!</definedName>
    <definedName name="___FAL4" localSheetId="3">#REF!</definedName>
    <definedName name="___FAL4" localSheetId="7">#REF!</definedName>
    <definedName name="___FAL4" localSheetId="9">#REF!</definedName>
    <definedName name="___FAL4">#REF!</definedName>
    <definedName name="___FAL5" localSheetId="12">#REF!</definedName>
    <definedName name="___FAL5" localSheetId="13">#REF!</definedName>
    <definedName name="___FAL5" localSheetId="14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8">#REF!</definedName>
    <definedName name="___FAL5" localSheetId="6">#REF!</definedName>
    <definedName name="___FAL5" localSheetId="1">#REF!</definedName>
    <definedName name="___FAL5" localSheetId="3">#REF!</definedName>
    <definedName name="___FAL5" localSheetId="7">#REF!</definedName>
    <definedName name="___FAL5" localSheetId="9">#REF!</definedName>
    <definedName name="___FAL5">#REF!</definedName>
    <definedName name="___FAL6" localSheetId="12">#REF!</definedName>
    <definedName name="___FAL6" localSheetId="13">#REF!</definedName>
    <definedName name="___FAL6" localSheetId="14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8">#REF!</definedName>
    <definedName name="___FAL6" localSheetId="6">#REF!</definedName>
    <definedName name="___FAL6" localSheetId="1">#REF!</definedName>
    <definedName name="___FAL6" localSheetId="3">#REF!</definedName>
    <definedName name="___FAL6" localSheetId="7">#REF!</definedName>
    <definedName name="___FAL6" localSheetId="9">#REF!</definedName>
    <definedName name="___FAL6">#REF!</definedName>
    <definedName name="___FAL7" localSheetId="12">#REF!</definedName>
    <definedName name="___FAL7" localSheetId="13">#REF!</definedName>
    <definedName name="___FAL7" localSheetId="14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8">#REF!</definedName>
    <definedName name="___FAL7" localSheetId="6">#REF!</definedName>
    <definedName name="___FAL7" localSheetId="1">#REF!</definedName>
    <definedName name="___FAL7" localSheetId="3">#REF!</definedName>
    <definedName name="___FAL7" localSheetId="7">#REF!</definedName>
    <definedName name="___FAL7" localSheetId="9">#REF!</definedName>
    <definedName name="___FAL7">#REF!</definedName>
    <definedName name="___FMK1" localSheetId="12">#REF!</definedName>
    <definedName name="___FMK1" localSheetId="13">#REF!</definedName>
    <definedName name="___FMK1" localSheetId="14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8">#REF!</definedName>
    <definedName name="___FMK1" localSheetId="6">#REF!</definedName>
    <definedName name="___FMK1" localSheetId="1">#REF!</definedName>
    <definedName name="___FMK1" localSheetId="3">#REF!</definedName>
    <definedName name="___FMK1" localSheetId="7">#REF!</definedName>
    <definedName name="___FMK1" localSheetId="9">#REF!</definedName>
    <definedName name="___FMK1">#REF!</definedName>
    <definedName name="___IKR1" localSheetId="12">#REF!</definedName>
    <definedName name="___IKR1" localSheetId="13">#REF!</definedName>
    <definedName name="___IKR1" localSheetId="14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8">#REF!</definedName>
    <definedName name="___IKR1" localSheetId="6">#REF!</definedName>
    <definedName name="___IKR1" localSheetId="1">#REF!</definedName>
    <definedName name="___IKR1" localSheetId="3">#REF!</definedName>
    <definedName name="___IKR1" localSheetId="7">#REF!</definedName>
    <definedName name="___IKR1" localSheetId="9">#REF!</definedName>
    <definedName name="___IKR1">#REF!</definedName>
    <definedName name="___IRP1" localSheetId="12">#REF!</definedName>
    <definedName name="___IRP1" localSheetId="13">#REF!</definedName>
    <definedName name="___IRP1" localSheetId="14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8">#REF!</definedName>
    <definedName name="___IRP1" localSheetId="6">#REF!</definedName>
    <definedName name="___IRP1" localSheetId="1">#REF!</definedName>
    <definedName name="___IRP1" localSheetId="3">#REF!</definedName>
    <definedName name="___IRP1" localSheetId="7">#REF!</definedName>
    <definedName name="___IRP1" localSheetId="9">#REF!</definedName>
    <definedName name="___IRP1">#REF!</definedName>
    <definedName name="___LIT1" localSheetId="12">#REF!</definedName>
    <definedName name="___LIT1" localSheetId="13">#REF!</definedName>
    <definedName name="___LIT1" localSheetId="14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8">#REF!</definedName>
    <definedName name="___LIT1" localSheetId="6">#REF!</definedName>
    <definedName name="___LIT1" localSheetId="1">#REF!</definedName>
    <definedName name="___LIT1" localSheetId="3">#REF!</definedName>
    <definedName name="___LIT1" localSheetId="7">#REF!</definedName>
    <definedName name="___LIT1" localSheetId="9">#REF!</definedName>
    <definedName name="___LIT1">#REF!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1">#REF!</definedName>
    <definedName name="___MEX1" localSheetId="12">#REF!</definedName>
    <definedName name="___MEX1" localSheetId="13">#REF!</definedName>
    <definedName name="___MEX1" localSheetId="14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8">#REF!</definedName>
    <definedName name="___MEX1" localSheetId="6">#REF!</definedName>
    <definedName name="___MEX1" localSheetId="1">#REF!</definedName>
    <definedName name="___MEX1" localSheetId="3">#REF!</definedName>
    <definedName name="___MEX1" localSheetId="7">#REF!</definedName>
    <definedName name="___MEX1" localSheetId="9">#REF!</definedName>
    <definedName name="___MEX1">#REF!</definedName>
    <definedName name="___PTA1" localSheetId="12">#REF!</definedName>
    <definedName name="___PTA1" localSheetId="13">#REF!</definedName>
    <definedName name="___PTA1" localSheetId="14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8">#REF!</definedName>
    <definedName name="___PTA1" localSheetId="6">#REF!</definedName>
    <definedName name="___PTA1" localSheetId="1">#REF!</definedName>
    <definedName name="___PTA1" localSheetId="3">#REF!</definedName>
    <definedName name="___PTA1" localSheetId="7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1">#REF!</definedName>
    <definedName name="___SAR1" localSheetId="12">#REF!</definedName>
    <definedName name="___SAR1" localSheetId="13">#REF!</definedName>
    <definedName name="___SAR1" localSheetId="14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8">#REF!</definedName>
    <definedName name="___SAR1" localSheetId="6">#REF!</definedName>
    <definedName name="___SAR1" localSheetId="1">#REF!</definedName>
    <definedName name="___SAR1" localSheetId="3">#REF!</definedName>
    <definedName name="___SAR1" localSheetId="7">#REF!</definedName>
    <definedName name="___SAR1" localSheetId="9">#REF!</definedName>
    <definedName name="___SAR1">#REF!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8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hidden="1">{"Minpmon",#N/A,FALSE,"Monthinput"}</definedName>
    <definedName name="___tAB4" localSheetId="2">'[6]shared data'!$A$1:$G$71</definedName>
    <definedName name="___tAB4">'[6]shared data'!$A$1:$G$71</definedName>
    <definedName name="___tnt1">#N/A</definedName>
    <definedName name="___TOT58" localSheetId="11">[7]GROWTH!#REF!</definedName>
    <definedName name="___TOT58" localSheetId="12">[7]GROWTH!#REF!</definedName>
    <definedName name="___TOT58" localSheetId="14">[7]GROWTH!#REF!</definedName>
    <definedName name="___TOT58" localSheetId="2">[7]GROWTH!#REF!</definedName>
    <definedName name="___TOT58" localSheetId="8">[7]GROWTH!#REF!</definedName>
    <definedName name="___TOT58" localSheetId="6">[7]GROWTH!#REF!</definedName>
    <definedName name="___TOT58" localSheetId="3">[7]GROWTH!#REF!</definedName>
    <definedName name="___TOT58" localSheetId="7">[7]GROWTH!#REF!</definedName>
    <definedName name="___TOT58" localSheetId="9">[7]GROWTH!#REF!</definedName>
    <definedName name="___TOT58">[7]GROWTH!#REF!</definedName>
    <definedName name="__10FA_L" localSheetId="11">#REF!</definedName>
    <definedName name="__10FA_L" localSheetId="12">#REF!</definedName>
    <definedName name="__10FA_L" localSheetId="13">#REF!</definedName>
    <definedName name="__10FA_L" localSheetId="14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8">#REF!</definedName>
    <definedName name="__10FA_L" localSheetId="6">#REF!</definedName>
    <definedName name="__10FA_L" localSheetId="1">#REF!</definedName>
    <definedName name="__10FA_L" localSheetId="3">#REF!</definedName>
    <definedName name="__10FA_L" localSheetId="7">#REF!</definedName>
    <definedName name="__10FA_L" localSheetId="9">#REF!</definedName>
    <definedName name="__10FA_L">#REF!</definedName>
    <definedName name="__11GAZ_LIABS" localSheetId="12">#REF!</definedName>
    <definedName name="__11GAZ_LIABS" localSheetId="13">#REF!</definedName>
    <definedName name="__11GAZ_LIABS" localSheetId="14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8">#REF!</definedName>
    <definedName name="__11GAZ_LIABS" localSheetId="6">#REF!</definedName>
    <definedName name="__11GAZ_LIABS" localSheetId="1">#REF!</definedName>
    <definedName name="__11GAZ_LIABS" localSheetId="3">#REF!</definedName>
    <definedName name="__11GAZ_LIABS" localSheetId="7">#REF!</definedName>
    <definedName name="__11GAZ_LIABS" localSheetId="9">#REF!</definedName>
    <definedName name="__11GAZ_LIABS">#REF!</definedName>
    <definedName name="__123Graph_A" localSheetId="13" hidden="1">[9]C!#REF!</definedName>
    <definedName name="__123Graph_A" localSheetId="14" hidden="1">[9]C!#REF!</definedName>
    <definedName name="__123Graph_A" localSheetId="0" hidden="1">[9]C!#REF!</definedName>
    <definedName name="__123Graph_A" localSheetId="4" hidden="1">[9]C!#REF!</definedName>
    <definedName name="__123Graph_A" localSheetId="5" hidden="1">[9]C!#REF!</definedName>
    <definedName name="__123Graph_A" localSheetId="2" hidden="1">[9]C!#REF!</definedName>
    <definedName name="__123Graph_A" localSheetId="8" hidden="1">[9]C!#REF!</definedName>
    <definedName name="__123Graph_A" localSheetId="1" hidden="1">#REF!</definedName>
    <definedName name="__123Graph_A" localSheetId="3" hidden="1">[9]C!#REF!</definedName>
    <definedName name="__123Graph_A" localSheetId="7" hidden="1">[9]C!#REF!</definedName>
    <definedName name="__123Graph_A" localSheetId="9" hidden="1">[9]C!#REF!</definedName>
    <definedName name="__123Graph_A" hidden="1">[9]C!#REF!</definedName>
    <definedName name="__123Graph_AChart1" localSheetId="13" hidden="1">[10]IN_Cable!#REF!</definedName>
    <definedName name="__123Graph_AChart1" localSheetId="14" hidden="1">[10]IN_Cable!#REF!</definedName>
    <definedName name="__123Graph_AChart1" localSheetId="0" hidden="1">[10]IN_Cable!#REF!</definedName>
    <definedName name="__123Graph_AChart1" localSheetId="4" hidden="1">[10]IN_Cable!#REF!</definedName>
    <definedName name="__123Graph_AChart1" localSheetId="5" hidden="1">[10]IN_Cable!#REF!</definedName>
    <definedName name="__123Graph_AChart1" localSheetId="2" hidden="1">[10]IN_Cable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7" hidden="1">[10]IN_Cable!#REF!</definedName>
    <definedName name="__123Graph_AChart1" localSheetId="9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4" hidden="1">[10]IN_Cable!#REF!</definedName>
    <definedName name="__123Graph_AChart2" localSheetId="5" hidden="1">[10]IN_Cable!#REF!</definedName>
    <definedName name="__123Graph_AChart2" localSheetId="2" hidden="1">[10]IN_Cable!#REF!</definedName>
    <definedName name="__123Graph_AChart2" localSheetId="8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localSheetId="4" hidden="1">[10]IN_Cable!#REF!</definedName>
    <definedName name="__123Graph_AChart3" localSheetId="5" hidden="1">[10]IN_Cable!#REF!</definedName>
    <definedName name="__123Graph_AChart3" localSheetId="2" hidden="1">[10]IN_Cable!#REF!</definedName>
    <definedName name="__123Graph_AChart3" localSheetId="8" hidden="1">[10]IN_Cable!#REF!</definedName>
    <definedName name="__123Graph_AChart3" hidden="1">[10]IN_Cable!#REF!</definedName>
    <definedName name="__123Graph_AChart4" localSheetId="2" hidden="1">[10]IN_Cable!#REF!</definedName>
    <definedName name="__123Graph_AChart4" hidden="1">[10]IN_Cable!#REF!</definedName>
    <definedName name="__123Graph_AChart5" localSheetId="2" hidden="1">[10]IN_Cable!#REF!</definedName>
    <definedName name="__123Graph_AChart5" hidden="1">[10]IN_Cable!#REF!</definedName>
    <definedName name="__123Graph_AChart6" localSheetId="2" hidden="1">[10]IN_Cable!#REF!</definedName>
    <definedName name="__123Graph_AChart6" hidden="1">[10]IN_Cable!#REF!</definedName>
    <definedName name="__123Graph_AChart7" localSheetId="2" hidden="1">[10]IN_Cable!#REF!</definedName>
    <definedName name="__123Graph_AChart7" hidden="1">[10]IN_Cable!#REF!</definedName>
    <definedName name="__123Graph_ACurrent" localSheetId="2" hidden="1">[10]IN_Cable!#REF!</definedName>
    <definedName name="__123Graph_ACurrent" hidden="1">[10]IN_Cable!#REF!</definedName>
    <definedName name="__123Graph_ADEBT" localSheetId="11" hidden="1">#REF!</definedName>
    <definedName name="__123Graph_ADEBT" localSheetId="12" hidden="1">#REF!</definedName>
    <definedName name="__123Graph_ADEBT" localSheetId="13" hidden="1">#REF!</definedName>
    <definedName name="__123Graph_ADEBT" localSheetId="14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8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7" hidden="1">#REF!</definedName>
    <definedName name="__123Graph_ADEBT" localSheetId="9" hidden="1">#REF!</definedName>
    <definedName name="__123Graph_ADEBT" hidden="1">#REF!</definedName>
    <definedName name="__123Graph_ADIFFERENTIAL" localSheetId="11" hidden="1">[11]TAB25b!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localSheetId="14" hidden="1">[11]TAB25b!#REF!</definedName>
    <definedName name="__123Graph_ADIFFERENTIAL" localSheetId="0" hidden="1">[11]TAB25b!#REF!</definedName>
    <definedName name="__123Graph_ADIFFERENTIAL" localSheetId="4" hidden="1">[11]TAB25b!#REF!</definedName>
    <definedName name="__123Graph_ADIFFERENTIAL" localSheetId="5" hidden="1">[11]TAB25b!#REF!</definedName>
    <definedName name="__123Graph_ADIFFERENTIAL" localSheetId="2" hidden="1">[11]TAB25b!#REF!</definedName>
    <definedName name="__123Graph_ADIFFERENTIAL" localSheetId="8" hidden="1">[11]TAB25b!#REF!</definedName>
    <definedName name="__123Graph_ADIFFERENTIAL" localSheetId="6" hidden="1">[11]TAB25b!#REF!</definedName>
    <definedName name="__123Graph_ADIFFERENTIAL" localSheetId="1" hidden="1">#REF!</definedName>
    <definedName name="__123Graph_ADIFFERENTIAL" localSheetId="3" hidden="1">[11]TAB25b!#REF!</definedName>
    <definedName name="__123Graph_ADIFFERENTIAL" localSheetId="7" hidden="1">[11]TAB25b!#REF!</definedName>
    <definedName name="__123Graph_ADIFFERENTIAL" localSheetId="9" hidden="1">[11]TAB25b!#REF!</definedName>
    <definedName name="__123Graph_ADIFFERENTIAL" hidden="1">[11]TAB25b!#REF!</definedName>
    <definedName name="__123Graph_AINTEREST" localSheetId="13" hidden="1">[11]TAB25b!#REF!</definedName>
    <definedName name="__123Graph_AINTEREST" localSheetId="14" hidden="1">[11]TAB25b!#REF!</definedName>
    <definedName name="__123Graph_AINTEREST" localSheetId="0" hidden="1">[11]TAB25b!#REF!</definedName>
    <definedName name="__123Graph_AINTEREST" localSheetId="4" hidden="1">[11]TAB25b!#REF!</definedName>
    <definedName name="__123Graph_AINTEREST" localSheetId="5" hidden="1">[11]TAB25b!#REF!</definedName>
    <definedName name="__123Graph_AINTEREST" localSheetId="2" hidden="1">[11]TAB25b!#REF!</definedName>
    <definedName name="__123Graph_AINTEREST" localSheetId="6" hidden="1">[11]TAB25b!#REF!</definedName>
    <definedName name="__123Graph_AINTEREST" localSheetId="1" hidden="1">#REF!</definedName>
    <definedName name="__123Graph_AINTEREST" localSheetId="3" hidden="1">[11]TAB25b!#REF!</definedName>
    <definedName name="__123Graph_AINTEREST" localSheetId="7" hidden="1">[11]TAB25b!#REF!</definedName>
    <definedName name="__123Graph_AINTEREST" localSheetId="9" hidden="1">[11]TAB25b!#REF!</definedName>
    <definedName name="__123Graph_AINTEREST" hidden="1">[11]TAB25b!#REF!</definedName>
    <definedName name="__123Graph_AREER" localSheetId="2" hidden="1">[12]ER!#REF!</definedName>
    <definedName name="__123Graph_AREER" localSheetId="7" hidden="1">[12]ER!#REF!</definedName>
    <definedName name="__123Graph_AREER" hidden="1">[12]ER!#REF!</definedName>
    <definedName name="__123Graph_ASPREAD" localSheetId="2" hidden="1">[11]TAB25b!#REF!</definedName>
    <definedName name="__123Graph_ASPREAD" localSheetId="1" hidden="1">#REF!</definedName>
    <definedName name="__123Graph_ASPREAD" hidden="1">[11]TAB25b!#REF!</definedName>
    <definedName name="__123Graph_B" localSheetId="2" hidden="1">[13]FLUJO!$B$7929:$C$7929</definedName>
    <definedName name="__123Graph_B" localSheetId="1" hidden="1">#REF!</definedName>
    <definedName name="__123Graph_B" hidden="1">[13]FLUJO!$B$7929:$C$7929</definedName>
    <definedName name="__123Graph_BChart1" localSheetId="11" hidden="1">#REF!</definedName>
    <definedName name="__123Graph_BChart1" localSheetId="12" hidden="1">#REF!</definedName>
    <definedName name="__123Graph_BChart1" localSheetId="14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8" hidden="1">#REF!</definedName>
    <definedName name="__123Graph_BChart1" localSheetId="6" hidden="1">#REF!</definedName>
    <definedName name="__123Graph_BChart1" localSheetId="3" hidden="1">#REF!</definedName>
    <definedName name="__123Graph_BChart1" localSheetId="7" hidden="1">#REF!</definedName>
    <definedName name="__123Graph_BChart1" localSheetId="9" hidden="1">#REF!</definedName>
    <definedName name="__123Graph_BChart1" hidden="1">#REF!</definedName>
    <definedName name="__123Graph_BChart2" localSheetId="12" hidden="1">#REF!</definedName>
    <definedName name="__123Graph_BChart2" localSheetId="14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8" hidden="1">#REF!</definedName>
    <definedName name="__123Graph_BChart2" localSheetId="6" hidden="1">#REF!</definedName>
    <definedName name="__123Graph_BChart2" localSheetId="3" hidden="1">#REF!</definedName>
    <definedName name="__123Graph_BChart2" localSheetId="7" hidden="1">#REF!</definedName>
    <definedName name="__123Graph_BChart2" localSheetId="9" hidden="1">#REF!</definedName>
    <definedName name="__123Graph_BChart2" hidden="1">#REF!</definedName>
    <definedName name="__123Graph_BChart3" localSheetId="12" hidden="1">#REF!</definedName>
    <definedName name="__123Graph_BChart3" localSheetId="14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8" hidden="1">#REF!</definedName>
    <definedName name="__123Graph_BChart3" localSheetId="6" hidden="1">#REF!</definedName>
    <definedName name="__123Graph_BChart3" localSheetId="3" hidden="1">#REF!</definedName>
    <definedName name="__123Graph_BChart3" localSheetId="7" hidden="1">#REF!</definedName>
    <definedName name="__123Graph_BChart3" localSheetId="9" hidden="1">#REF!</definedName>
    <definedName name="__123Graph_BChart3" hidden="1">#REF!</definedName>
    <definedName name="__123Graph_BChart4" localSheetId="14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8" hidden="1">#REF!</definedName>
    <definedName name="__123Graph_BChart4" localSheetId="6" hidden="1">#REF!</definedName>
    <definedName name="__123Graph_BChart4" localSheetId="3" hidden="1">#REF!</definedName>
    <definedName name="__123Graph_BChart4" localSheetId="7" hidden="1">#REF!</definedName>
    <definedName name="__123Graph_BChart4" localSheetId="9" hidden="1">#REF!</definedName>
    <definedName name="__123Graph_BChart4" hidden="1">#REF!</definedName>
    <definedName name="__123Graph_BChart5" localSheetId="14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8" hidden="1">#REF!</definedName>
    <definedName name="__123Graph_BChart5" localSheetId="6" hidden="1">#REF!</definedName>
    <definedName name="__123Graph_BChart5" localSheetId="3" hidden="1">#REF!</definedName>
    <definedName name="__123Graph_BChart5" localSheetId="7" hidden="1">#REF!</definedName>
    <definedName name="__123Graph_BChart5" localSheetId="9" hidden="1">#REF!</definedName>
    <definedName name="__123Graph_BChart5" hidden="1">#REF!</definedName>
    <definedName name="__123Graph_BChart6" localSheetId="14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8" hidden="1">#REF!</definedName>
    <definedName name="__123Graph_BChart6" localSheetId="6" hidden="1">#REF!</definedName>
    <definedName name="__123Graph_BChart6" localSheetId="3" hidden="1">#REF!</definedName>
    <definedName name="__123Graph_BChart6" localSheetId="7" hidden="1">#REF!</definedName>
    <definedName name="__123Graph_BChart6" localSheetId="9" hidden="1">#REF!</definedName>
    <definedName name="__123Graph_BChart6" hidden="1">#REF!</definedName>
    <definedName name="__123Graph_BChart7" localSheetId="14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8" hidden="1">#REF!</definedName>
    <definedName name="__123Graph_BChart7" localSheetId="6" hidden="1">#REF!</definedName>
    <definedName name="__123Graph_BChart7" localSheetId="3" hidden="1">#REF!</definedName>
    <definedName name="__123Graph_BChart7" localSheetId="7" hidden="1">#REF!</definedName>
    <definedName name="__123Graph_BChart7" localSheetId="9" hidden="1">#REF!</definedName>
    <definedName name="__123Graph_BChart7" hidden="1">#REF!</definedName>
    <definedName name="__123Graph_BCurrent" localSheetId="11" hidden="1">[14]G!#REF!</definedName>
    <definedName name="__123Graph_BCurrent" localSheetId="12" hidden="1">[14]G!#REF!</definedName>
    <definedName name="__123Graph_BCurrent" localSheetId="13" hidden="1">[14]G!#REF!</definedName>
    <definedName name="__123Graph_BCurrent" localSheetId="14" hidden="1">[14]G!#REF!</definedName>
    <definedName name="__123Graph_BCurrent" localSheetId="0" hidden="1">[14]G!#REF!</definedName>
    <definedName name="__123Graph_BCurrent" localSheetId="4" hidden="1">[14]G!#REF!</definedName>
    <definedName name="__123Graph_BCurrent" localSheetId="5" hidden="1">[14]G!#REF!</definedName>
    <definedName name="__123Graph_BCurrent" localSheetId="2" hidden="1">[14]G!#REF!</definedName>
    <definedName name="__123Graph_BCurrent" localSheetId="1" hidden="1">#REF!</definedName>
    <definedName name="__123Graph_BCurrent" localSheetId="3" hidden="1">[14]G!#REF!</definedName>
    <definedName name="__123Graph_BCurrent" localSheetId="7" hidden="1">[14]G!#REF!</definedName>
    <definedName name="__123Graph_BCurrent" localSheetId="9" hidden="1">[14]G!#REF!</definedName>
    <definedName name="__123Graph_BCurrent" hidden="1">[14]G!#REF!</definedName>
    <definedName name="__123Graph_BDEBT" localSheetId="11" hidden="1">#REF!</definedName>
    <definedName name="__123Graph_BDEBT" localSheetId="12" hidden="1">#REF!</definedName>
    <definedName name="__123Graph_BDEBT" localSheetId="13" hidden="1">#REF!</definedName>
    <definedName name="__123Graph_BDEBT" localSheetId="14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8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7" hidden="1">#REF!</definedName>
    <definedName name="__123Graph_BDEBT" localSheetId="9" hidden="1">#REF!</definedName>
    <definedName name="__123Graph_BDEBT" hidden="1">#REF!</definedName>
    <definedName name="__123Graph_BINTEREST" localSheetId="11" hidden="1">[11]TAB25b!#REF!</definedName>
    <definedName name="__123Graph_BINTEREST" localSheetId="12" hidden="1">[11]TAB25b!#REF!</definedName>
    <definedName name="__123Graph_BINTEREST" localSheetId="13" hidden="1">[11]TAB25b!#REF!</definedName>
    <definedName name="__123Graph_BINTEREST" localSheetId="14" hidden="1">[11]TAB25b!#REF!</definedName>
    <definedName name="__123Graph_BINTEREST" localSheetId="0" hidden="1">[11]TAB25b!#REF!</definedName>
    <definedName name="__123Graph_BINTEREST" localSheetId="4" hidden="1">[11]TAB25b!#REF!</definedName>
    <definedName name="__123Graph_BINTEREST" localSheetId="5" hidden="1">[11]TAB25b!#REF!</definedName>
    <definedName name="__123Graph_BINTEREST" localSheetId="2" hidden="1">[11]TAB25b!#REF!</definedName>
    <definedName name="__123Graph_BINTEREST" localSheetId="8" hidden="1">[11]TAB25b!#REF!</definedName>
    <definedName name="__123Graph_BINTEREST" localSheetId="6" hidden="1">[11]TAB25b!#REF!</definedName>
    <definedName name="__123Graph_BINTEREST" localSheetId="1" hidden="1">#REF!</definedName>
    <definedName name="__123Graph_BINTEREST" localSheetId="3" hidden="1">[11]TAB25b!#REF!</definedName>
    <definedName name="__123Graph_BINTEREST" localSheetId="7" hidden="1">[11]TAB25b!#REF!</definedName>
    <definedName name="__123Graph_BINTEREST" localSheetId="9" hidden="1">[11]TAB25b!#REF!</definedName>
    <definedName name="__123Graph_BINTEREST" hidden="1">[11]TAB25b!#REF!</definedName>
    <definedName name="__123Graph_BREER" localSheetId="11" hidden="1">[12]ER!#REF!</definedName>
    <definedName name="__123Graph_BREER" localSheetId="13" hidden="1">[12]ER!#REF!</definedName>
    <definedName name="__123Graph_BREER" localSheetId="14" hidden="1">[12]ER!#REF!</definedName>
    <definedName name="__123Graph_BREER" localSheetId="2" hidden="1">[12]ER!#REF!</definedName>
    <definedName name="__123Graph_BREER" localSheetId="6" hidden="1">[12]ER!#REF!</definedName>
    <definedName name="__123Graph_BREER" localSheetId="3" hidden="1">[12]ER!#REF!</definedName>
    <definedName name="__123Graph_BREER" localSheetId="7" hidden="1">[12]ER!#REF!</definedName>
    <definedName name="__123Graph_BREER" localSheetId="9" hidden="1">[12]ER!#REF!</definedName>
    <definedName name="__123Graph_BREER" hidden="1">[12]ER!#REF!</definedName>
    <definedName name="__123Graph_C" localSheetId="2" hidden="1">[13]FLUJO!$B$7936:$C$7936</definedName>
    <definedName name="__123Graph_C" localSheetId="1" hidden="1">#REF!</definedName>
    <definedName name="__123Graph_C" hidden="1">[13]FLUJO!$B$7936:$C$7936</definedName>
    <definedName name="__123Graph_CCurrent" localSheetId="11" hidden="1">'[15]Base Original'!#REF!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localSheetId="14" hidden="1">'[15]Base Original'!#REF!</definedName>
    <definedName name="__123Graph_CCurrent" localSheetId="0" hidden="1">'[15]Base Original'!#REF!</definedName>
    <definedName name="__123Graph_CCurrent" localSheetId="4" hidden="1">'[15]Base Original'!#REF!</definedName>
    <definedName name="__123Graph_CCurrent" localSheetId="5" hidden="1">'[15]Base Original'!#REF!</definedName>
    <definedName name="__123Graph_CCurrent" localSheetId="2" hidden="1">'[15]Base Original'!#REF!</definedName>
    <definedName name="__123Graph_CCurrent" localSheetId="8" hidden="1">'[15]Base Original'!#REF!</definedName>
    <definedName name="__123Graph_CCurrent" localSheetId="6" hidden="1">'[15]Base Original'!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7" hidden="1">'[15]Base Original'!#REF!</definedName>
    <definedName name="__123Graph_CCurrent" localSheetId="9" hidden="1">'[15]Base Original'!#REF!</definedName>
    <definedName name="__123Graph_CCurrent" hidden="1">'[15]Base Original'!#REF!</definedName>
    <definedName name="__123Graph_CREER" localSheetId="11" hidden="1">[12]ER!#REF!</definedName>
    <definedName name="__123Graph_CREER" localSheetId="12" hidden="1">[12]ER!#REF!</definedName>
    <definedName name="__123Graph_CREER" localSheetId="13" hidden="1">[12]ER!#REF!</definedName>
    <definedName name="__123Graph_CREER" localSheetId="14" hidden="1">[12]ER!#REF!</definedName>
    <definedName name="__123Graph_CREER" localSheetId="0" hidden="1">[12]ER!#REF!</definedName>
    <definedName name="__123Graph_CREER" localSheetId="4" hidden="1">[12]ER!#REF!</definedName>
    <definedName name="__123Graph_CREER" localSheetId="5" hidden="1">[12]ER!#REF!</definedName>
    <definedName name="__123Graph_CREER" localSheetId="2" hidden="1">[12]ER!#REF!</definedName>
    <definedName name="__123Graph_CREER" localSheetId="8" hidden="1">[12]ER!#REF!</definedName>
    <definedName name="__123Graph_CREER" localSheetId="6" hidden="1">[12]ER!#REF!</definedName>
    <definedName name="__123Graph_CREER" localSheetId="1" hidden="1">#REF!</definedName>
    <definedName name="__123Graph_CREER" localSheetId="3" hidden="1">[12]ER!#REF!</definedName>
    <definedName name="__123Graph_CREER" localSheetId="7" hidden="1">[12]ER!#REF!</definedName>
    <definedName name="__123Graph_CREER" localSheetId="9" hidden="1">[12]ER!#REF!</definedName>
    <definedName name="__123Graph_CREER" hidden="1">[12]ER!#REF!</definedName>
    <definedName name="__123Graph_D" localSheetId="2" hidden="1">[13]FLUJO!$B$7942:$C$7942</definedName>
    <definedName name="__123Graph_D" hidden="1">[13]FLUJO!$B$7942:$C$7942</definedName>
    <definedName name="__123Graph_DCurrent" localSheetId="11" hidden="1">'[15]Base Original'!#REF!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localSheetId="14" hidden="1">'[15]Base Original'!#REF!</definedName>
    <definedName name="__123Graph_DCurrent" localSheetId="0" hidden="1">'[15]Base Original'!#REF!</definedName>
    <definedName name="__123Graph_DCurrent" localSheetId="4" hidden="1">'[15]Base Original'!#REF!</definedName>
    <definedName name="__123Graph_DCurrent" localSheetId="5" hidden="1">'[15]Base Original'!#REF!</definedName>
    <definedName name="__123Graph_DCurrent" localSheetId="2" hidden="1">'[15]Base Original'!#REF!</definedName>
    <definedName name="__123Graph_DCurrent" localSheetId="8" hidden="1">'[15]Base Original'!#REF!</definedName>
    <definedName name="__123Graph_DCurrent" localSheetId="6" hidden="1">'[15]Base Original'!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7" hidden="1">'[15]Base Original'!#REF!</definedName>
    <definedName name="__123Graph_DCurrent" localSheetId="9" hidden="1">'[15]Base Original'!#REF!</definedName>
    <definedName name="__123Graph_DCurrent" hidden="1">'[15]Base Original'!#REF!</definedName>
    <definedName name="__123Graph_E" localSheetId="11" hidden="1">[9]C!#REF!</definedName>
    <definedName name="__123Graph_E" localSheetId="12" hidden="1">[9]C!#REF!</definedName>
    <definedName name="__123Graph_E" localSheetId="13" hidden="1">[9]C!#REF!</definedName>
    <definedName name="__123Graph_E" localSheetId="14" hidden="1">[9]C!#REF!</definedName>
    <definedName name="__123Graph_E" localSheetId="0" hidden="1">[9]C!#REF!</definedName>
    <definedName name="__123Graph_E" localSheetId="4" hidden="1">[9]C!#REF!</definedName>
    <definedName name="__123Graph_E" localSheetId="5" hidden="1">[9]C!#REF!</definedName>
    <definedName name="__123Graph_E" localSheetId="2" hidden="1">[9]C!#REF!</definedName>
    <definedName name="__123Graph_E" localSheetId="8" hidden="1">[9]C!#REF!</definedName>
    <definedName name="__123Graph_E" localSheetId="6" hidden="1">[9]C!#REF!</definedName>
    <definedName name="__123Graph_E" localSheetId="1" hidden="1">#REF!</definedName>
    <definedName name="__123Graph_E" localSheetId="3" hidden="1">[9]C!#REF!</definedName>
    <definedName name="__123Graph_E" localSheetId="7" hidden="1">[9]C!#REF!</definedName>
    <definedName name="__123Graph_E" localSheetId="9" hidden="1">[9]C!#REF!</definedName>
    <definedName name="__123Graph_E" hidden="1">[9]C!#REF!</definedName>
    <definedName name="__123Graph_ECurrent" localSheetId="12" hidden="1">'[15]Base Original'!#REF!</definedName>
    <definedName name="__123Graph_ECurrent" localSheetId="13" hidden="1">'[15]Base Original'!#REF!</definedName>
    <definedName name="__123Graph_ECurrent" localSheetId="14" hidden="1">'[15]Base Original'!#REF!</definedName>
    <definedName name="__123Graph_ECurrent" localSheetId="0" hidden="1">'[15]Base Original'!#REF!</definedName>
    <definedName name="__123Graph_ECurrent" localSheetId="4" hidden="1">'[15]Base Original'!#REF!</definedName>
    <definedName name="__123Graph_ECurrent" localSheetId="5" hidden="1">'[15]Base Original'!#REF!</definedName>
    <definedName name="__123Graph_ECurrent" localSheetId="2" hidden="1">'[15]Base Original'!#REF!</definedName>
    <definedName name="__123Graph_ECurrent" localSheetId="8" hidden="1">'[15]Base Original'!#REF!</definedName>
    <definedName name="__123Graph_ECurrent" localSheetId="6" hidden="1">'[15]Base Original'!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7" hidden="1">'[15]Base Original'!#REF!</definedName>
    <definedName name="__123Graph_ECurrent" localSheetId="9" hidden="1">'[15]Base Original'!#REF!</definedName>
    <definedName name="__123Graph_ECurrent" hidden="1">'[15]Base Original'!#REF!</definedName>
    <definedName name="__123Graph_F" localSheetId="13" hidden="1">[9]C!#REF!</definedName>
    <definedName name="__123Graph_F" localSheetId="14" hidden="1">[9]C!#REF!</definedName>
    <definedName name="__123Graph_F" localSheetId="2" hidden="1">[9]C!#REF!</definedName>
    <definedName name="__123Graph_F" localSheetId="8" hidden="1">[9]C!#REF!</definedName>
    <definedName name="__123Graph_F" localSheetId="6" hidden="1">[9]C!#REF!</definedName>
    <definedName name="__123Graph_F" localSheetId="1" hidden="1">#REF!</definedName>
    <definedName name="__123Graph_F" localSheetId="3" hidden="1">[9]C!#REF!</definedName>
    <definedName name="__123Graph_F" localSheetId="7" hidden="1">[9]C!#REF!</definedName>
    <definedName name="__123Graph_F" localSheetId="9" hidden="1">[9]C!#REF!</definedName>
    <definedName name="__123Graph_F" hidden="1">[9]C!#REF!</definedName>
    <definedName name="__123Graph_FCurrent" localSheetId="11" hidden="1">[16]Base!#REF!</definedName>
    <definedName name="__123Graph_FCurrent" localSheetId="13" hidden="1">[16]Base!#REF!</definedName>
    <definedName name="__123Graph_FCurrent" localSheetId="14" hidden="1">[16]Base!#REF!</definedName>
    <definedName name="__123Graph_FCurrent" localSheetId="2" hidden="1">[16]Base!#REF!</definedName>
    <definedName name="__123Graph_FCurrent" localSheetId="8" hidden="1">[16]Base!#REF!</definedName>
    <definedName name="__123Graph_FCurrent" localSheetId="6" hidden="1">[16]Base!#REF!</definedName>
    <definedName name="__123Graph_FCurrent" localSheetId="3" hidden="1">[16]Base!#REF!</definedName>
    <definedName name="__123Graph_FCurrent" localSheetId="7" hidden="1">[16]Base!#REF!</definedName>
    <definedName name="__123Graph_FCurrent" localSheetId="9" hidden="1">[16]Base!#REF!</definedName>
    <definedName name="__123Graph_FCurrent" hidden="1">[16]Base!#REF!</definedName>
    <definedName name="__123Graph_X" localSheetId="2" hidden="1">[13]FLUJO!$B$7906:$C$7906</definedName>
    <definedName name="__123Graph_X" hidden="1">[13]FLUJO!$B$7906:$C$7906</definedName>
    <definedName name="__123Graph_XDIFFERENTIAL" localSheetId="11" hidden="1">[11]TAB25b!#REF!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localSheetId="14" hidden="1">[11]TAB25b!#REF!</definedName>
    <definedName name="__123Graph_XDIFFERENTIAL" localSheetId="0" hidden="1">[11]TAB25b!#REF!</definedName>
    <definedName name="__123Graph_XDIFFERENTIAL" localSheetId="4" hidden="1">[11]TAB25b!#REF!</definedName>
    <definedName name="__123Graph_XDIFFERENTIAL" localSheetId="5" hidden="1">[11]TAB25b!#REF!</definedName>
    <definedName name="__123Graph_XDIFFERENTIAL" localSheetId="2" hidden="1">[11]TAB25b!#REF!</definedName>
    <definedName name="__123Graph_XDIFFERENTIAL" localSheetId="8" hidden="1">[11]TAB25b!#REF!</definedName>
    <definedName name="__123Graph_XDIFFERENTIAL" localSheetId="6" hidden="1">[11]TAB25b!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7" hidden="1">[11]TAB25b!#REF!</definedName>
    <definedName name="__123Graph_XDIFFERENTIAL" localSheetId="9" hidden="1">[11]TAB25b!#REF!</definedName>
    <definedName name="__123Graph_XDIFFERENTIAL" hidden="1">[11]TAB25b!#REF!</definedName>
    <definedName name="__123Graph_XSPREAD" localSheetId="11" hidden="1">[11]TAB25b!#REF!</definedName>
    <definedName name="__123Graph_XSPREAD" localSheetId="12" hidden="1">[11]TAB25b!#REF!</definedName>
    <definedName name="__123Graph_XSPREAD" localSheetId="13" hidden="1">[11]TAB25b!#REF!</definedName>
    <definedName name="__123Graph_XSPREAD" localSheetId="14" hidden="1">[11]TAB25b!#REF!</definedName>
    <definedName name="__123Graph_XSPREAD" localSheetId="0" hidden="1">[11]TAB25b!#REF!</definedName>
    <definedName name="__123Graph_XSPREAD" localSheetId="4" hidden="1">[11]TAB25b!#REF!</definedName>
    <definedName name="__123Graph_XSPREAD" localSheetId="5" hidden="1">[11]TAB25b!#REF!</definedName>
    <definedName name="__123Graph_XSPREAD" localSheetId="2" hidden="1">[11]TAB25b!#REF!</definedName>
    <definedName name="__123Graph_XSPREAD" localSheetId="8" hidden="1">[11]TAB25b!#REF!</definedName>
    <definedName name="__123Graph_XSPREAD" localSheetId="6" hidden="1">[11]TAB25b!#REF!</definedName>
    <definedName name="__123Graph_XSPREAD" localSheetId="1" hidden="1">#REF!</definedName>
    <definedName name="__123Graph_XSPREAD" localSheetId="3" hidden="1">[11]TAB25b!#REF!</definedName>
    <definedName name="__123Graph_XSPREAD" localSheetId="7" hidden="1">[11]TAB25b!#REF!</definedName>
    <definedName name="__123Graph_XSPREAD" localSheetId="9" hidden="1">[11]TAB25b!#REF!</definedName>
    <definedName name="__123Graph_XSPREAD" hidden="1">[11]TAB25b!#REF!</definedName>
    <definedName name="__12INT_RESERVES" localSheetId="11">#REF!</definedName>
    <definedName name="__12INT_RESERVES" localSheetId="12">#REF!</definedName>
    <definedName name="__12INT_RESERVES" localSheetId="13">#REF!</definedName>
    <definedName name="__12INT_RESERVES" localSheetId="14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8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7">#REF!</definedName>
    <definedName name="__12INT_RESERVES" localSheetId="9">#REF!</definedName>
    <definedName name="__12INT_RESERVES">#REF!</definedName>
    <definedName name="__1r" localSheetId="12">#REF!</definedName>
    <definedName name="__1r" localSheetId="13">#REF!</definedName>
    <definedName name="__1r" localSheetId="14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8">#REF!</definedName>
    <definedName name="__1r" localSheetId="6">#REF!</definedName>
    <definedName name="__1r" localSheetId="1">#REF!</definedName>
    <definedName name="__1r" localSheetId="3">#REF!</definedName>
    <definedName name="__1r" localSheetId="7">#REF!</definedName>
    <definedName name="__1r" localSheetId="9">#REF!</definedName>
    <definedName name="__1r">#REF!</definedName>
    <definedName name="__2Macros_Import_.qbop" localSheetId="11">[17]!'[Macros Import].qbop'</definedName>
    <definedName name="__2Macros_Import_.qbop" localSheetId="13">[17]!'[Macros Import].qbop'</definedName>
    <definedName name="__2Macros_Import_.qbop" localSheetId="14">[17]!'[Macros Import].qbop'</definedName>
    <definedName name="__2Macros_Import_.qbop" localSheetId="4">[17]!'[Macros Import].qbop'</definedName>
    <definedName name="__2Macros_Import_.qbop" localSheetId="5">[17]!'[Macros Import].qbop'</definedName>
    <definedName name="__2Macros_Import_.qbop" localSheetId="2">[17]!'[Macros Import].qbop'</definedName>
    <definedName name="__2Macros_Import_.qbop" localSheetId="1">#REF!</definedName>
    <definedName name="__2Macros_Import_.qbop" localSheetId="3">[17]!'[Macros Import].qbop'</definedName>
    <definedName name="__2Macros_Import_.qbop" localSheetId="7">[17]!'[Macros Import].qbop'</definedName>
    <definedName name="__2Macros_Import_.qbop" localSheetId="9">[17]!'[Macros Import].qbop'</definedName>
    <definedName name="__2Macros_Import_.qbop">[17]!'[Macros Import].qbop'</definedName>
    <definedName name="__3__123Graph_ACPI_ER_LOG" localSheetId="11" hidden="1">[12]ER!#REF!</definedName>
    <definedName name="__3__123Graph_ACPI_ER_LOG" localSheetId="12" hidden="1">[12]ER!#REF!</definedName>
    <definedName name="__3__123Graph_ACPI_ER_LOG" localSheetId="14" hidden="1">[12]ER!#REF!</definedName>
    <definedName name="__3__123Graph_ACPI_ER_LOG" localSheetId="0" hidden="1">[12]ER!#REF!</definedName>
    <definedName name="__3__123Graph_ACPI_ER_LOG" localSheetId="4" hidden="1">[12]ER!#REF!</definedName>
    <definedName name="__3__123Graph_ACPI_ER_LOG" localSheetId="5" hidden="1">[12]ER!#REF!</definedName>
    <definedName name="__3__123Graph_ACPI_ER_LOG" localSheetId="2" hidden="1">[12]ER!#REF!</definedName>
    <definedName name="__3__123Graph_ACPI_ER_LOG" localSheetId="8" hidden="1">[12]ER!#REF!</definedName>
    <definedName name="__3__123Graph_ACPI_ER_LOG" localSheetId="6" hidden="1">[12]ER!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7" hidden="1">[12]ER!#REF!</definedName>
    <definedName name="__3__123Graph_ACPI_ER_LOG" localSheetId="9" hidden="1">[12]ER!#REF!</definedName>
    <definedName name="__3__123Graph_ACPI_ER_LOG" hidden="1">[12]ER!#REF!</definedName>
    <definedName name="__4__123Graph_BCPI_ER_LOG" localSheetId="11" hidden="1">[12]ER!#REF!</definedName>
    <definedName name="__4__123Graph_BCPI_ER_LOG" localSheetId="12" hidden="1">[12]ER!#REF!</definedName>
    <definedName name="__4__123Graph_BCPI_ER_LOG" localSheetId="14" hidden="1">[12]ER!#REF!</definedName>
    <definedName name="__4__123Graph_BCPI_ER_LOG" localSheetId="0" hidden="1">[12]ER!#REF!</definedName>
    <definedName name="__4__123Graph_BCPI_ER_LOG" localSheetId="4" hidden="1">[12]ER!#REF!</definedName>
    <definedName name="__4__123Graph_BCPI_ER_LOG" localSheetId="5" hidden="1">[12]ER!#REF!</definedName>
    <definedName name="__4__123Graph_BCPI_ER_LOG" localSheetId="2" hidden="1">[12]ER!#REF!</definedName>
    <definedName name="__4__123Graph_BCPI_ER_LOG" localSheetId="8" hidden="1">[12]ER!#REF!</definedName>
    <definedName name="__4__123Graph_BCPI_ER_LOG" localSheetId="6" hidden="1">[12]ER!#REF!</definedName>
    <definedName name="__4__123Graph_BCPI_ER_LOG" localSheetId="3" hidden="1">[12]ER!#REF!</definedName>
    <definedName name="__4__123Graph_BCPI_ER_LOG" localSheetId="7" hidden="1">[12]ER!#REF!</definedName>
    <definedName name="__4__123Graph_BCPI_ER_LOG" localSheetId="9" hidden="1">[12]ER!#REF!</definedName>
    <definedName name="__4__123Graph_BCPI_ER_LOG" hidden="1">[12]ER!#REF!</definedName>
    <definedName name="__5__123Graph_BIBA_IBRD" localSheetId="11" hidden="1">[12]WB!#REF!</definedName>
    <definedName name="__5__123Graph_BIBA_IBRD" localSheetId="12" hidden="1">[12]WB!#REF!</definedName>
    <definedName name="__5__123Graph_BIBA_IBRD" localSheetId="14" hidden="1">[12]WB!#REF!</definedName>
    <definedName name="__5__123Graph_BIBA_IBRD" localSheetId="0" hidden="1">[12]WB!#REF!</definedName>
    <definedName name="__5__123Graph_BIBA_IBRD" localSheetId="4" hidden="1">[12]WB!#REF!</definedName>
    <definedName name="__5__123Graph_BIBA_IBRD" localSheetId="5" hidden="1">[12]WB!#REF!</definedName>
    <definedName name="__5__123Graph_BIBA_IBRD" localSheetId="2" hidden="1">[12]WB!#REF!</definedName>
    <definedName name="__5__123Graph_BIBA_IBRD" localSheetId="8" hidden="1">[12]WB!#REF!</definedName>
    <definedName name="__5__123Graph_BIBA_IBRD" localSheetId="3" hidden="1">[12]WB!#REF!</definedName>
    <definedName name="__5__123Graph_BIBA_IBRD" localSheetId="7" hidden="1">[12]WB!#REF!</definedName>
    <definedName name="__5__123Graph_BIBA_IBRD" localSheetId="9" hidden="1">[12]WB!#REF!</definedName>
    <definedName name="__5__123Graph_BIBA_IBRD" hidden="1">[12]WB!#REF!</definedName>
    <definedName name="__6B.2_B.3" localSheetId="11">#REF!</definedName>
    <definedName name="__6B.2_B.3" localSheetId="12">#REF!</definedName>
    <definedName name="__6B.2_B.3" localSheetId="13">#REF!</definedName>
    <definedName name="__6B.2_B.3" localSheetId="14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8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7">#REF!</definedName>
    <definedName name="__6B.2_B.3" localSheetId="9">#REF!</definedName>
    <definedName name="__6B.2_B.3">#REF!</definedName>
    <definedName name="__7B.4___5" localSheetId="12">#REF!</definedName>
    <definedName name="__7B.4___5" localSheetId="13">#REF!</definedName>
    <definedName name="__7B.4___5" localSheetId="14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8">#REF!</definedName>
    <definedName name="__7B.4___5" localSheetId="6">#REF!</definedName>
    <definedName name="__7B.4___5" localSheetId="1">#REF!</definedName>
    <definedName name="__7B.4___5" localSheetId="3">#REF!</definedName>
    <definedName name="__7B.4___5" localSheetId="7">#REF!</definedName>
    <definedName name="__7B.4___5" localSheetId="9">#REF!</definedName>
    <definedName name="__7B.4___5">#REF!</definedName>
    <definedName name="__8CONSOL_B2" localSheetId="12">#REF!</definedName>
    <definedName name="__8CONSOL_B2" localSheetId="13">#REF!</definedName>
    <definedName name="__8CONSOL_B2" localSheetId="14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8">#REF!</definedName>
    <definedName name="__8CONSOL_B2" localSheetId="6">#REF!</definedName>
    <definedName name="__8CONSOL_B2" localSheetId="1">#REF!</definedName>
    <definedName name="__8CONSOL_B2" localSheetId="3">#REF!</definedName>
    <definedName name="__8CONSOL_B2" localSheetId="7">#REF!</definedName>
    <definedName name="__8CONSOL_B2" localSheetId="9">#REF!</definedName>
    <definedName name="__8CONSOL_B2">#REF!</definedName>
    <definedName name="__9CONSOL_DEPOSITS" localSheetId="13">'[18]A 11'!#REF!</definedName>
    <definedName name="__9CONSOL_DEPOSITS" localSheetId="14">'[18]A 11'!#REF!</definedName>
    <definedName name="__9CONSOL_DEPOSITS" localSheetId="0">'[18]A 11'!#REF!</definedName>
    <definedName name="__9CONSOL_DEPOSITS" localSheetId="4">'[18]A 11'!#REF!</definedName>
    <definedName name="__9CONSOL_DEPOSITS" localSheetId="5">'[18]A 11'!#REF!</definedName>
    <definedName name="__9CONSOL_DEPOSITS" localSheetId="2">'[18]A 11'!#REF!</definedName>
    <definedName name="__9CONSOL_DEPOSITS" localSheetId="1">#REF!</definedName>
    <definedName name="__9CONSOL_DEPOSITS" localSheetId="3">'[18]A 11'!#REF!</definedName>
    <definedName name="__9CONSOL_DEPOSITS" localSheetId="7">'[18]A 11'!#REF!</definedName>
    <definedName name="__9CONSOL_DEPOSITS" localSheetId="9">'[18]A 11'!#REF!</definedName>
    <definedName name="__9CONSOL_DEPOSITS">'[18]A 11'!#REF!</definedName>
    <definedName name="__asd1" localSheetId="11">[5]!__asd1</definedName>
    <definedName name="__asd1" localSheetId="2">[5]!__asd1</definedName>
    <definedName name="__asd1" localSheetId="6">[5]!__asd1</definedName>
    <definedName name="__asd1" localSheetId="1">[5]!__asd1</definedName>
    <definedName name="__asd1" localSheetId="3">[5]!__asd1</definedName>
    <definedName name="__asd1">[5]!__asd1</definedName>
    <definedName name="__AUS1" localSheetId="11">#REF!</definedName>
    <definedName name="__AUS1" localSheetId="12">#REF!</definedName>
    <definedName name="__AUS1" localSheetId="13">#REF!</definedName>
    <definedName name="__AUS1" localSheetId="14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8">#REF!</definedName>
    <definedName name="__AUS1" localSheetId="6">#REF!</definedName>
    <definedName name="__AUS1" localSheetId="1">#REF!</definedName>
    <definedName name="__AUS1" localSheetId="3">#REF!</definedName>
    <definedName name="__AUS1" localSheetId="7">#REF!</definedName>
    <definedName name="__AUS1" localSheetId="9">#REF!</definedName>
    <definedName name="__AUS1">#REF!</definedName>
    <definedName name="__BOP2" localSheetId="11">[19]BoP!#REF!</definedName>
    <definedName name="__BOP2" localSheetId="12">[19]BoP!#REF!</definedName>
    <definedName name="__BOP2" localSheetId="13">[19]BoP!#REF!</definedName>
    <definedName name="__BOP2" localSheetId="14">[19]BoP!#REF!</definedName>
    <definedName name="__BOP2" localSheetId="0">[19]BoP!#REF!</definedName>
    <definedName name="__BOP2" localSheetId="4">[19]BoP!#REF!</definedName>
    <definedName name="__BOP2" localSheetId="5">[19]BoP!#REF!</definedName>
    <definedName name="__BOP2" localSheetId="2">[19]BoP!#REF!</definedName>
    <definedName name="__BOP2" localSheetId="8">[19]BoP!#REF!</definedName>
    <definedName name="__BOP2" localSheetId="6">[19]BoP!#REF!</definedName>
    <definedName name="__BOP2" localSheetId="1">#REF!</definedName>
    <definedName name="__BOP2" localSheetId="3">[19]BoP!#REF!</definedName>
    <definedName name="__BOP2" localSheetId="7">[19]BoP!#REF!</definedName>
    <definedName name="__BOP2" localSheetId="9">[19]BoP!#REF!</definedName>
    <definedName name="__BOP2">[19]BoP!#REF!</definedName>
    <definedName name="__DEG1" localSheetId="11">#REF!</definedName>
    <definedName name="__DEG1" localSheetId="12">#REF!</definedName>
    <definedName name="__DEG1" localSheetId="13">#REF!</definedName>
    <definedName name="__DEG1" localSheetId="14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8">#REF!</definedName>
    <definedName name="__DEG1" localSheetId="6">#REF!</definedName>
    <definedName name="__DEG1" localSheetId="1">#REF!</definedName>
    <definedName name="__DEG1" localSheetId="3">#REF!</definedName>
    <definedName name="__DEG1" localSheetId="7">#REF!</definedName>
    <definedName name="__DEG1" localSheetId="9">#REF!</definedName>
    <definedName name="__DEG1">#REF!</definedName>
    <definedName name="__DKR1" localSheetId="12">#REF!</definedName>
    <definedName name="__DKR1" localSheetId="13">#REF!</definedName>
    <definedName name="__DKR1" localSheetId="14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8">#REF!</definedName>
    <definedName name="__DKR1" localSheetId="6">#REF!</definedName>
    <definedName name="__DKR1" localSheetId="1">#REF!</definedName>
    <definedName name="__DKR1" localSheetId="3">#REF!</definedName>
    <definedName name="__DKR1" localSheetId="7">#REF!</definedName>
    <definedName name="__DKR1" localSheetId="9">#REF!</definedName>
    <definedName name="__DKR1">#REF!</definedName>
    <definedName name="__ECU1" localSheetId="12">#REF!</definedName>
    <definedName name="__ECU1" localSheetId="13">#REF!</definedName>
    <definedName name="__ECU1" localSheetId="14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8">#REF!</definedName>
    <definedName name="__ECU1" localSheetId="6">#REF!</definedName>
    <definedName name="__ECU1" localSheetId="1">#REF!</definedName>
    <definedName name="__ECU1" localSheetId="3">#REF!</definedName>
    <definedName name="__ECU1" localSheetId="7">#REF!</definedName>
    <definedName name="__ECU1" localSheetId="9">#REF!</definedName>
    <definedName name="__ECU1">#REF!</definedName>
    <definedName name="__END94" localSheetId="12">#REF!</definedName>
    <definedName name="__END94" localSheetId="13">#REF!</definedName>
    <definedName name="__END94" localSheetId="14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8">#REF!</definedName>
    <definedName name="__END94" localSheetId="6">#REF!</definedName>
    <definedName name="__END94" localSheetId="3">#REF!</definedName>
    <definedName name="__END94" localSheetId="7">#REF!</definedName>
    <definedName name="__END94" localSheetId="9">#REF!</definedName>
    <definedName name="__END94">#REF!</definedName>
    <definedName name="__ESC1" localSheetId="12">#REF!</definedName>
    <definedName name="__ESC1" localSheetId="13">#REF!</definedName>
    <definedName name="__ESC1" localSheetId="14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8">#REF!</definedName>
    <definedName name="__ESC1" localSheetId="6">#REF!</definedName>
    <definedName name="__ESC1" localSheetId="1">#REF!</definedName>
    <definedName name="__ESC1" localSheetId="3">#REF!</definedName>
    <definedName name="__ESC1" localSheetId="7">#REF!</definedName>
    <definedName name="__ESC1" localSheetId="9">#REF!</definedName>
    <definedName name="__ESC1">#REF!</definedName>
    <definedName name="__F" localSheetId="11" hidden="1">'[8]Fax a enviar'!#REF!</definedName>
    <definedName name="__F" localSheetId="13" hidden="1">'[8]Fax a enviar'!#REF!</definedName>
    <definedName name="__F" localSheetId="14" hidden="1">'[8]Fax a enviar'!#REF!</definedName>
    <definedName name="__F" localSheetId="0" hidden="1">'[8]Fax a enviar'!#REF!</definedName>
    <definedName name="__F" localSheetId="4" hidden="1">'[8]Fax a enviar'!#REF!</definedName>
    <definedName name="__F" localSheetId="5" hidden="1">'[8]Fax a enviar'!#REF!</definedName>
    <definedName name="__F" localSheetId="2" hidden="1">'[8]Fax a enviar'!#REF!</definedName>
    <definedName name="__F" localSheetId="7" hidden="1">'[8]Fax a enviar'!#REF!</definedName>
    <definedName name="__F" hidden="1">'[8]Fax a enviar'!#REF!</definedName>
    <definedName name="__FAL2" localSheetId="11">#REF!</definedName>
    <definedName name="__FAL2" localSheetId="12">#REF!</definedName>
    <definedName name="__FAL2" localSheetId="13">#REF!</definedName>
    <definedName name="__FAL2" localSheetId="14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8">#REF!</definedName>
    <definedName name="__FAL2" localSheetId="6">#REF!</definedName>
    <definedName name="__FAL2" localSheetId="1">#REF!</definedName>
    <definedName name="__FAL2" localSheetId="3">#REF!</definedName>
    <definedName name="__FAL2" localSheetId="7">#REF!</definedName>
    <definedName name="__FAL2" localSheetId="9">#REF!</definedName>
    <definedName name="__FAL2">#REF!</definedName>
    <definedName name="__FAL3" localSheetId="12">#REF!</definedName>
    <definedName name="__FAL3" localSheetId="13">#REF!</definedName>
    <definedName name="__FAL3" localSheetId="14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8">#REF!</definedName>
    <definedName name="__FAL3" localSheetId="6">#REF!</definedName>
    <definedName name="__FAL3" localSheetId="1">#REF!</definedName>
    <definedName name="__FAL3" localSheetId="3">#REF!</definedName>
    <definedName name="__FAL3" localSheetId="7">#REF!</definedName>
    <definedName name="__FAL3" localSheetId="9">#REF!</definedName>
    <definedName name="__FAL3">#REF!</definedName>
    <definedName name="__FAL4" localSheetId="12">#REF!</definedName>
    <definedName name="__FAL4" localSheetId="13">#REF!</definedName>
    <definedName name="__FAL4" localSheetId="14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8">#REF!</definedName>
    <definedName name="__FAL4" localSheetId="6">#REF!</definedName>
    <definedName name="__FAL4" localSheetId="1">#REF!</definedName>
    <definedName name="__FAL4" localSheetId="3">#REF!</definedName>
    <definedName name="__FAL4" localSheetId="7">#REF!</definedName>
    <definedName name="__FAL4" localSheetId="9">#REF!</definedName>
    <definedName name="__FAL4">#REF!</definedName>
    <definedName name="__FAL5" localSheetId="12">#REF!</definedName>
    <definedName name="__FAL5" localSheetId="13">#REF!</definedName>
    <definedName name="__FAL5" localSheetId="14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8">#REF!</definedName>
    <definedName name="__FAL5" localSheetId="6">#REF!</definedName>
    <definedName name="__FAL5" localSheetId="1">#REF!</definedName>
    <definedName name="__FAL5" localSheetId="3">#REF!</definedName>
    <definedName name="__FAL5" localSheetId="7">#REF!</definedName>
    <definedName name="__FAL5" localSheetId="9">#REF!</definedName>
    <definedName name="__FAL5">#REF!</definedName>
    <definedName name="__FAL6" localSheetId="12">#REF!</definedName>
    <definedName name="__FAL6" localSheetId="13">#REF!</definedName>
    <definedName name="__FAL6" localSheetId="14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8">#REF!</definedName>
    <definedName name="__FAL6" localSheetId="6">#REF!</definedName>
    <definedName name="__FAL6" localSheetId="1">#REF!</definedName>
    <definedName name="__FAL6" localSheetId="3">#REF!</definedName>
    <definedName name="__FAL6" localSheetId="7">#REF!</definedName>
    <definedName name="__FAL6" localSheetId="9">#REF!</definedName>
    <definedName name="__FAL6">#REF!</definedName>
    <definedName name="__FAL7" localSheetId="12">#REF!</definedName>
    <definedName name="__FAL7" localSheetId="13">#REF!</definedName>
    <definedName name="__FAL7" localSheetId="14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8">#REF!</definedName>
    <definedName name="__FAL7" localSheetId="6">#REF!</definedName>
    <definedName name="__FAL7" localSheetId="1">#REF!</definedName>
    <definedName name="__FAL7" localSheetId="3">#REF!</definedName>
    <definedName name="__FAL7" localSheetId="7">#REF!</definedName>
    <definedName name="__FAL7" localSheetId="9">#REF!</definedName>
    <definedName name="__FAL7">#REF!</definedName>
    <definedName name="__FMK1" localSheetId="12">#REF!</definedName>
    <definedName name="__FMK1" localSheetId="13">#REF!</definedName>
    <definedName name="__FMK1" localSheetId="14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8">#REF!</definedName>
    <definedName name="__FMK1" localSheetId="6">#REF!</definedName>
    <definedName name="__FMK1" localSheetId="1">#REF!</definedName>
    <definedName name="__FMK1" localSheetId="3">#REF!</definedName>
    <definedName name="__FMK1" localSheetId="7">#REF!</definedName>
    <definedName name="__FMK1" localSheetId="9">#REF!</definedName>
    <definedName name="__FMK1">#REF!</definedName>
    <definedName name="__IKR1" localSheetId="12">#REF!</definedName>
    <definedName name="__IKR1" localSheetId="13">#REF!</definedName>
    <definedName name="__IKR1" localSheetId="14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8">#REF!</definedName>
    <definedName name="__IKR1" localSheetId="6">#REF!</definedName>
    <definedName name="__IKR1" localSheetId="1">#REF!</definedName>
    <definedName name="__IKR1" localSheetId="3">#REF!</definedName>
    <definedName name="__IKR1" localSheetId="7">#REF!</definedName>
    <definedName name="__IKR1" localSheetId="9">#REF!</definedName>
    <definedName name="__IKR1">#REF!</definedName>
    <definedName name="__IRP1" localSheetId="12">#REF!</definedName>
    <definedName name="__IRP1" localSheetId="13">#REF!</definedName>
    <definedName name="__IRP1" localSheetId="14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8">#REF!</definedName>
    <definedName name="__IRP1" localSheetId="6">#REF!</definedName>
    <definedName name="__IRP1" localSheetId="1">#REF!</definedName>
    <definedName name="__IRP1" localSheetId="3">#REF!</definedName>
    <definedName name="__IRP1" localSheetId="7">#REF!</definedName>
    <definedName name="__IRP1" localSheetId="9">#REF!</definedName>
    <definedName name="__IRP1">#REF!</definedName>
    <definedName name="__LIT1" localSheetId="12">#REF!</definedName>
    <definedName name="__LIT1" localSheetId="13">#REF!</definedName>
    <definedName name="__LIT1" localSheetId="14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8">#REF!</definedName>
    <definedName name="__LIT1" localSheetId="6">#REF!</definedName>
    <definedName name="__LIT1" localSheetId="1">#REF!</definedName>
    <definedName name="__LIT1" localSheetId="3">#REF!</definedName>
    <definedName name="__LIT1" localSheetId="7">#REF!</definedName>
    <definedName name="__LIT1" localSheetId="9">#REF!</definedName>
    <definedName name="__LIT1">#REF!</definedName>
    <definedName name="__MEX1" localSheetId="12">#REF!</definedName>
    <definedName name="__MEX1" localSheetId="13">#REF!</definedName>
    <definedName name="__MEX1" localSheetId="14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8">#REF!</definedName>
    <definedName name="__MEX1" localSheetId="6">#REF!</definedName>
    <definedName name="__MEX1" localSheetId="1">#REF!</definedName>
    <definedName name="__MEX1" localSheetId="3">#REF!</definedName>
    <definedName name="__MEX1" localSheetId="7">#REF!</definedName>
    <definedName name="__MEX1" localSheetId="9">#REF!</definedName>
    <definedName name="__MEX1">#REF!</definedName>
    <definedName name="__PTA1" localSheetId="12">#REF!</definedName>
    <definedName name="__PTA1" localSheetId="13">#REF!</definedName>
    <definedName name="__PTA1" localSheetId="14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8">#REF!</definedName>
    <definedName name="__PTA1" localSheetId="6">#REF!</definedName>
    <definedName name="__PTA1" localSheetId="1">#REF!</definedName>
    <definedName name="__PTA1" localSheetId="3">#REF!</definedName>
    <definedName name="__PTA1" localSheetId="7">#REF!</definedName>
    <definedName name="__PTA1" localSheetId="9">#REF!</definedName>
    <definedName name="__PTA1">#REF!</definedName>
    <definedName name="__RES2" localSheetId="11">[19]RES!#REF!</definedName>
    <definedName name="__RES2" localSheetId="13">[19]RES!#REF!</definedName>
    <definedName name="__RES2" localSheetId="14">[19]RES!#REF!</definedName>
    <definedName name="__RES2" localSheetId="0">[19]RES!#REF!</definedName>
    <definedName name="__RES2" localSheetId="4">[19]RES!#REF!</definedName>
    <definedName name="__RES2" localSheetId="5">[19]RES!#REF!</definedName>
    <definedName name="__RES2" localSheetId="2">[19]RES!#REF!</definedName>
    <definedName name="__RES2" localSheetId="7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1">#REF!</definedName>
    <definedName name="__SAR1" localSheetId="12">#REF!</definedName>
    <definedName name="__SAR1" localSheetId="13">#REF!</definedName>
    <definedName name="__SAR1" localSheetId="14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8">#REF!</definedName>
    <definedName name="__SAR1" localSheetId="6">#REF!</definedName>
    <definedName name="__SAR1" localSheetId="1">#REF!</definedName>
    <definedName name="__SAR1" localSheetId="3">#REF!</definedName>
    <definedName name="__SAR1" localSheetId="7">#REF!</definedName>
    <definedName name="__SAR1" localSheetId="9">#REF!</definedName>
    <definedName name="__SAR1">#REF!</definedName>
    <definedName name="__SUM2" localSheetId="12">#REF!</definedName>
    <definedName name="__SUM2" localSheetId="13">#REF!</definedName>
    <definedName name="__SUM2" localSheetId="14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8">#REF!</definedName>
    <definedName name="__SUM2" localSheetId="6">#REF!</definedName>
    <definedName name="__SUM2" localSheetId="1">#REF!</definedName>
    <definedName name="__SUM2" localSheetId="3">#REF!</definedName>
    <definedName name="__SUM2" localSheetId="7">#REF!</definedName>
    <definedName name="__SUM2" localSheetId="9">#REF!</definedName>
    <definedName name="__SUM2">#REF!</definedName>
    <definedName name="__TAB1" localSheetId="12">#REF!</definedName>
    <definedName name="__TAB1" localSheetId="13">#REF!</definedName>
    <definedName name="__TAB1" localSheetId="14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8">#REF!</definedName>
    <definedName name="__TAB1" localSheetId="6">#REF!</definedName>
    <definedName name="__TAB1" localSheetId="3">#REF!</definedName>
    <definedName name="__TAB1" localSheetId="7">#REF!</definedName>
    <definedName name="__TAB1" localSheetId="9">#REF!</definedName>
    <definedName name="__TAB1">#REF!</definedName>
    <definedName name="__Tab19" localSheetId="12">#REF!</definedName>
    <definedName name="__Tab19" localSheetId="13">#REF!</definedName>
    <definedName name="__Tab19" localSheetId="14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8">#REF!</definedName>
    <definedName name="__Tab19" localSheetId="6">#REF!</definedName>
    <definedName name="__Tab19" localSheetId="3">#REF!</definedName>
    <definedName name="__Tab19" localSheetId="7">#REF!</definedName>
    <definedName name="__Tab19" localSheetId="9">#REF!</definedName>
    <definedName name="__Tab19">#REF!</definedName>
    <definedName name="__Tab20" localSheetId="12">#REF!</definedName>
    <definedName name="__Tab20" localSheetId="13">#REF!</definedName>
    <definedName name="__Tab20" localSheetId="14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8">#REF!</definedName>
    <definedName name="__Tab20" localSheetId="6">#REF!</definedName>
    <definedName name="__Tab20" localSheetId="3">#REF!</definedName>
    <definedName name="__Tab20" localSheetId="7">#REF!</definedName>
    <definedName name="__Tab20" localSheetId="9">#REF!</definedName>
    <definedName name="__Tab20">#REF!</definedName>
    <definedName name="__Tab21" localSheetId="12">#REF!</definedName>
    <definedName name="__Tab21" localSheetId="13">#REF!</definedName>
    <definedName name="__Tab21" localSheetId="14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8">#REF!</definedName>
    <definedName name="__Tab21" localSheetId="6">#REF!</definedName>
    <definedName name="__Tab21" localSheetId="3">#REF!</definedName>
    <definedName name="__Tab21" localSheetId="7">#REF!</definedName>
    <definedName name="__Tab21" localSheetId="9">#REF!</definedName>
    <definedName name="__Tab21">#REF!</definedName>
    <definedName name="__Tab22" localSheetId="12">#REF!</definedName>
    <definedName name="__Tab22" localSheetId="13">#REF!</definedName>
    <definedName name="__Tab22" localSheetId="14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8">#REF!</definedName>
    <definedName name="__Tab22" localSheetId="6">#REF!</definedName>
    <definedName name="__Tab22" localSheetId="3">#REF!</definedName>
    <definedName name="__Tab22" localSheetId="7">#REF!</definedName>
    <definedName name="__Tab22" localSheetId="9">#REF!</definedName>
    <definedName name="__Tab22">#REF!</definedName>
    <definedName name="__Tab23" localSheetId="12">#REF!</definedName>
    <definedName name="__Tab23" localSheetId="13">#REF!</definedName>
    <definedName name="__Tab23" localSheetId="14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8">#REF!</definedName>
    <definedName name="__Tab23" localSheetId="6">#REF!</definedName>
    <definedName name="__Tab23" localSheetId="3">#REF!</definedName>
    <definedName name="__Tab23" localSheetId="7">#REF!</definedName>
    <definedName name="__Tab23" localSheetId="9">#REF!</definedName>
    <definedName name="__Tab23">#REF!</definedName>
    <definedName name="__Tab24" localSheetId="12">#REF!</definedName>
    <definedName name="__Tab24" localSheetId="13">#REF!</definedName>
    <definedName name="__Tab24" localSheetId="14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8">#REF!</definedName>
    <definedName name="__Tab24" localSheetId="6">#REF!</definedName>
    <definedName name="__Tab24" localSheetId="3">#REF!</definedName>
    <definedName name="__Tab24" localSheetId="7">#REF!</definedName>
    <definedName name="__Tab24" localSheetId="9">#REF!</definedName>
    <definedName name="__Tab24">#REF!</definedName>
    <definedName name="__Tab26" localSheetId="12">#REF!</definedName>
    <definedName name="__Tab26" localSheetId="13">#REF!</definedName>
    <definedName name="__Tab26" localSheetId="14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8">#REF!</definedName>
    <definedName name="__Tab26" localSheetId="6">#REF!</definedName>
    <definedName name="__Tab26" localSheetId="3">#REF!</definedName>
    <definedName name="__Tab26" localSheetId="7">#REF!</definedName>
    <definedName name="__Tab26" localSheetId="9">#REF!</definedName>
    <definedName name="__Tab26">#REF!</definedName>
    <definedName name="__Tab27" localSheetId="12">#REF!</definedName>
    <definedName name="__Tab27" localSheetId="13">#REF!</definedName>
    <definedName name="__Tab27" localSheetId="14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8">#REF!</definedName>
    <definedName name="__Tab27" localSheetId="6">#REF!</definedName>
    <definedName name="__Tab27" localSheetId="3">#REF!</definedName>
    <definedName name="__Tab27" localSheetId="7">#REF!</definedName>
    <definedName name="__Tab27" localSheetId="9">#REF!</definedName>
    <definedName name="__Tab27">#REF!</definedName>
    <definedName name="__Tab28" localSheetId="12">#REF!</definedName>
    <definedName name="__Tab28" localSheetId="13">#REF!</definedName>
    <definedName name="__Tab28" localSheetId="14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8">#REF!</definedName>
    <definedName name="__Tab28" localSheetId="6">#REF!</definedName>
    <definedName name="__Tab28" localSheetId="3">#REF!</definedName>
    <definedName name="__Tab28" localSheetId="7">#REF!</definedName>
    <definedName name="__Tab28" localSheetId="9">#REF!</definedName>
    <definedName name="__Tab28">#REF!</definedName>
    <definedName name="__Tab29" localSheetId="12">#REF!</definedName>
    <definedName name="__Tab29" localSheetId="13">#REF!</definedName>
    <definedName name="__Tab29" localSheetId="14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8">#REF!</definedName>
    <definedName name="__Tab29" localSheetId="6">#REF!</definedName>
    <definedName name="__Tab29" localSheetId="3">#REF!</definedName>
    <definedName name="__Tab29" localSheetId="7">#REF!</definedName>
    <definedName name="__Tab29" localSheetId="9">#REF!</definedName>
    <definedName name="__Tab29">#REF!</definedName>
    <definedName name="__Tab30" localSheetId="12">#REF!</definedName>
    <definedName name="__Tab30" localSheetId="13">#REF!</definedName>
    <definedName name="__Tab30" localSheetId="14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8">#REF!</definedName>
    <definedName name="__Tab30" localSheetId="6">#REF!</definedName>
    <definedName name="__Tab30" localSheetId="3">#REF!</definedName>
    <definedName name="__Tab30" localSheetId="7">#REF!</definedName>
    <definedName name="__Tab30" localSheetId="9">#REF!</definedName>
    <definedName name="__Tab30">#REF!</definedName>
    <definedName name="__Tab31" localSheetId="12">#REF!</definedName>
    <definedName name="__Tab31" localSheetId="13">#REF!</definedName>
    <definedName name="__Tab31" localSheetId="14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8">#REF!</definedName>
    <definedName name="__Tab31" localSheetId="6">#REF!</definedName>
    <definedName name="__Tab31" localSheetId="3">#REF!</definedName>
    <definedName name="__Tab31" localSheetId="7">#REF!</definedName>
    <definedName name="__Tab31" localSheetId="9">#REF!</definedName>
    <definedName name="__Tab31">#REF!</definedName>
    <definedName name="__Tab32" localSheetId="12">#REF!</definedName>
    <definedName name="__Tab32" localSheetId="13">#REF!</definedName>
    <definedName name="__Tab32" localSheetId="14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8">#REF!</definedName>
    <definedName name="__Tab32" localSheetId="6">#REF!</definedName>
    <definedName name="__Tab32" localSheetId="3">#REF!</definedName>
    <definedName name="__Tab32" localSheetId="7">#REF!</definedName>
    <definedName name="__Tab32" localSheetId="9">#REF!</definedName>
    <definedName name="__Tab32">#REF!</definedName>
    <definedName name="__Tab33" localSheetId="12">#REF!</definedName>
    <definedName name="__Tab33" localSheetId="13">#REF!</definedName>
    <definedName name="__Tab33" localSheetId="14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8">#REF!</definedName>
    <definedName name="__Tab33" localSheetId="6">#REF!</definedName>
    <definedName name="__Tab33" localSheetId="3">#REF!</definedName>
    <definedName name="__Tab33" localSheetId="7">#REF!</definedName>
    <definedName name="__Tab33" localSheetId="9">#REF!</definedName>
    <definedName name="__Tab33">#REF!</definedName>
    <definedName name="__Tab34" localSheetId="12">#REF!</definedName>
    <definedName name="__Tab34" localSheetId="13">#REF!</definedName>
    <definedName name="__Tab34" localSheetId="14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8">#REF!</definedName>
    <definedName name="__Tab34" localSheetId="6">#REF!</definedName>
    <definedName name="__Tab34" localSheetId="3">#REF!</definedName>
    <definedName name="__Tab34" localSheetId="7">#REF!</definedName>
    <definedName name="__Tab34" localSheetId="9">#REF!</definedName>
    <definedName name="__Tab34">#REF!</definedName>
    <definedName name="__Tab35" localSheetId="12">#REF!</definedName>
    <definedName name="__Tab35" localSheetId="13">#REF!</definedName>
    <definedName name="__Tab35" localSheetId="14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8">#REF!</definedName>
    <definedName name="__Tab35" localSheetId="6">#REF!</definedName>
    <definedName name="__Tab35" localSheetId="3">#REF!</definedName>
    <definedName name="__Tab35" localSheetId="7">#REF!</definedName>
    <definedName name="__Tab35" localSheetId="9">#REF!</definedName>
    <definedName name="__Tab35">#REF!</definedName>
    <definedName name="__tAB4" localSheetId="2">'[6]shared data'!$A$1:$G$71</definedName>
    <definedName name="__tAB4">'[6]shared data'!$A$1:$G$71</definedName>
    <definedName name="__tnt1" localSheetId="11">[5]!__tnt1</definedName>
    <definedName name="__tnt1" localSheetId="2">[5]!__tnt1</definedName>
    <definedName name="__tnt1" localSheetId="6">[5]!__tnt1</definedName>
    <definedName name="__tnt1" localSheetId="1">[5]!__tnt1</definedName>
    <definedName name="__tnt1" localSheetId="3">[5]!__tnt1</definedName>
    <definedName name="__tnt1">[5]!__tnt1</definedName>
    <definedName name="__TOT58" localSheetId="11">[7]GROWTH!#REF!</definedName>
    <definedName name="__TOT58" localSheetId="12">[7]GROWTH!#REF!</definedName>
    <definedName name="__TOT58" localSheetId="13">[7]GROWTH!#REF!</definedName>
    <definedName name="__TOT58" localSheetId="14">[7]GROWTH!#REF!</definedName>
    <definedName name="__TOT58" localSheetId="0">[7]GROWTH!#REF!</definedName>
    <definedName name="__TOT58" localSheetId="4">[7]GROWTH!#REF!</definedName>
    <definedName name="__TOT58" localSheetId="5">[7]GROWTH!#REF!</definedName>
    <definedName name="__TOT58" localSheetId="2">[7]GROWTH!#REF!</definedName>
    <definedName name="__TOT58" localSheetId="8">[7]GROWTH!#REF!</definedName>
    <definedName name="__TOT58" localSheetId="6">[7]GROWTH!#REF!</definedName>
    <definedName name="__TOT58" localSheetId="1">#REF!</definedName>
    <definedName name="__TOT58" localSheetId="3">[7]GROWTH!#REF!</definedName>
    <definedName name="__TOT58" localSheetId="7">[7]GROWTH!#REF!</definedName>
    <definedName name="__TOT58" localSheetId="9">[7]GROWTH!#REF!</definedName>
    <definedName name="__TOT58">[7]GROWTH!#REF!</definedName>
    <definedName name="__WB2" localSheetId="11">#REF!</definedName>
    <definedName name="__WB2" localSheetId="12">#REF!</definedName>
    <definedName name="__WB2" localSheetId="13">#REF!</definedName>
    <definedName name="__WB2" localSheetId="14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8">#REF!</definedName>
    <definedName name="__WB2" localSheetId="6">#REF!</definedName>
    <definedName name="__WB2" localSheetId="1">#REF!</definedName>
    <definedName name="__WB2" localSheetId="3">#REF!</definedName>
    <definedName name="__WB2" localSheetId="7">#REF!</definedName>
    <definedName name="__WB2" localSheetId="9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0]WB!$Q$255:$AK$255</definedName>
    <definedName name="_10__123Graph_AWB_ADJ_PRJ" hidden="1">[20]WB!$Q$255:$AK$255</definedName>
    <definedName name="_10_0GRÁFICO_N_10.2" localSheetId="2">[21]Afiliados!#REF!</definedName>
    <definedName name="_10_0GRÁFICO_N_10.2" localSheetId="8">[21]Afiliados!#REF!</definedName>
    <definedName name="_10_0GRÁFICO_N_10.2" localSheetId="6">[21]Afiliados!#REF!</definedName>
    <definedName name="_10_0GRÁFICO_N_10.2" localSheetId="1">[21]Afiliados!#REF!</definedName>
    <definedName name="_10_0GRÁFICO_N_10.2" localSheetId="7">[21]Afiliados!#REF!</definedName>
    <definedName name="_10_0GRÁFICO_N_10.2">[21]Afiliados!#REF!</definedName>
    <definedName name="_10FA_L" localSheetId="11">#REF!</definedName>
    <definedName name="_10FA_L" localSheetId="12">#REF!</definedName>
    <definedName name="_10FA_L" localSheetId="13">#REF!</definedName>
    <definedName name="_10FA_L" localSheetId="14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8">#REF!</definedName>
    <definedName name="_10FA_L" localSheetId="6">#REF!</definedName>
    <definedName name="_10FA_L" localSheetId="3">#REF!</definedName>
    <definedName name="_10FA_L" localSheetId="7">#REF!</definedName>
    <definedName name="_10FA_L" localSheetId="9">#REF!</definedName>
    <definedName name="_10FA_L">#REF!</definedName>
    <definedName name="_11__123Graph_AFIG_D" localSheetId="11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8" hidden="1">#REF!</definedName>
    <definedName name="_11__123Graph_AFIG_D" localSheetId="6" hidden="1">#REF!</definedName>
    <definedName name="_11__123Graph_AFIG_D" localSheetId="1" hidden="1">#REF!</definedName>
    <definedName name="_11__123Graph_AFIG_D" localSheetId="3" hidden="1">#REF!</definedName>
    <definedName name="_11__123Graph_AFIG_D" localSheetId="7" hidden="1">#REF!</definedName>
    <definedName name="_11__123Graph_AFIG_D" localSheetId="9" hidden="1">#REF!</definedName>
    <definedName name="_11__123Graph_AFIG_D" hidden="1">#REF!</definedName>
    <definedName name="_11__123Graph_BCPI_ER_LOG" localSheetId="14" hidden="1">[20]ER!#REF!</definedName>
    <definedName name="_11__123Graph_BCPI_ER_LOG" localSheetId="2" hidden="1">[20]ER!#REF!</definedName>
    <definedName name="_11__123Graph_BCPI_ER_LOG" localSheetId="8" hidden="1">[20]ER!#REF!</definedName>
    <definedName name="_11__123Graph_BCPI_ER_LOG" localSheetId="9" hidden="1">[20]ER!#REF!</definedName>
    <definedName name="_11__123Graph_BCPI_ER_LOG" hidden="1">[20]ER!#REF!</definedName>
    <definedName name="_11absorc" localSheetId="11">[22]Programa!#REF!</definedName>
    <definedName name="_11absorc" localSheetId="2">[22]Programa!#REF!</definedName>
    <definedName name="_11absorc" localSheetId="8">[22]Programa!#REF!</definedName>
    <definedName name="_11absorc" localSheetId="6">[22]Programa!#REF!</definedName>
    <definedName name="_11absorc" localSheetId="1">[22]Programa!#REF!</definedName>
    <definedName name="_11absorc" localSheetId="3">[22]Programa!#REF!</definedName>
    <definedName name="_11absorc" localSheetId="9">[22]Programa!#REF!</definedName>
    <definedName name="_11absorc">[22]Programa!#REF!</definedName>
    <definedName name="_11GAZ_LIABS" localSheetId="11">#REF!</definedName>
    <definedName name="_11GAZ_LIABS" localSheetId="12">#REF!</definedName>
    <definedName name="_11GAZ_LIABS" localSheetId="13">#REF!</definedName>
    <definedName name="_11GAZ_LIABS" localSheetId="14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8">#REF!</definedName>
    <definedName name="_11GAZ_LIABS" localSheetId="6">#REF!</definedName>
    <definedName name="_11GAZ_LIABS" localSheetId="3">#REF!</definedName>
    <definedName name="_11GAZ_LIABS" localSheetId="7">#REF!</definedName>
    <definedName name="_11GAZ_LIABS" localSheetId="9">#REF!</definedName>
    <definedName name="_11GAZ_LIABS">#REF!</definedName>
    <definedName name="_12__123Graph_AIBA_IBRD" localSheetId="2" hidden="1">[20]WB!$Q$62:$AK$62</definedName>
    <definedName name="_12__123Graph_AIBA_IBRD" hidden="1">[20]WB!$Q$62:$AK$62</definedName>
    <definedName name="_12__123Graph_BIBA_IBRD" localSheetId="2" hidden="1">[20]WB!#REF!</definedName>
    <definedName name="_12__123Graph_BIBA_IBRD" localSheetId="8" hidden="1">[20]WB!#REF!</definedName>
    <definedName name="_12__123Graph_BIBA_IBRD" localSheetId="6" hidden="1">[20]WB!#REF!</definedName>
    <definedName name="_12__123Graph_BIBA_IBRD" localSheetId="1" hidden="1">[20]WB!#REF!</definedName>
    <definedName name="_12__123Graph_BIBA_IBRD" localSheetId="7" hidden="1">[20]WB!#REF!</definedName>
    <definedName name="_12__123Graph_BIBA_IBRD" hidden="1">[20]WB!#REF!</definedName>
    <definedName name="_12c" localSheetId="11">[22]Programa!#REF!</definedName>
    <definedName name="_12c" localSheetId="14">[22]Programa!#REF!</definedName>
    <definedName name="_12c" localSheetId="2">[22]Programa!#REF!</definedName>
    <definedName name="_12c" localSheetId="8">[22]Programa!#REF!</definedName>
    <definedName name="_12c" localSheetId="6">[22]Programa!#REF!</definedName>
    <definedName name="_12c" localSheetId="1">[22]Programa!#REF!</definedName>
    <definedName name="_12c" localSheetId="3">[22]Programa!#REF!</definedName>
    <definedName name="_12c" localSheetId="7">[22]Programa!#REF!</definedName>
    <definedName name="_12c">[22]Programa!#REF!</definedName>
    <definedName name="_12INT_RESERVES" localSheetId="11">#REF!</definedName>
    <definedName name="_12INT_RESERVES" localSheetId="12">#REF!</definedName>
    <definedName name="_12INT_RESERVES" localSheetId="13">#REF!</definedName>
    <definedName name="_12INT_RESERVES" localSheetId="14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8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7">#REF!</definedName>
    <definedName name="_12INT_RESERVES" localSheetId="9">#REF!</definedName>
    <definedName name="_12INT_RESERVES">#REF!</definedName>
    <definedName name="_15Macros_Import_.qbop" localSheetId="11">[17]!'[Macros Import].qbop'</definedName>
    <definedName name="_15Macros_Import_.qbop" localSheetId="13">[17]!'[Macros Import].qbop'</definedName>
    <definedName name="_15Macros_Import_.qbop" localSheetId="14">[17]!'[Macros Import].qbop'</definedName>
    <definedName name="_15Macros_Import_.qbop" localSheetId="4">[17]!'[Macros Import].qbop'</definedName>
    <definedName name="_15Macros_Import_.qbop" localSheetId="5">[17]!'[Macros Import].qbop'</definedName>
    <definedName name="_15Macros_Import_.qbop" localSheetId="2">[17]!'[Macros Import].qbop'</definedName>
    <definedName name="_15Macros_Import_.qbop" localSheetId="1">#REF!</definedName>
    <definedName name="_15Macros_Import_.qbop" localSheetId="3">[17]!'[Macros Import].qbop'</definedName>
    <definedName name="_15Macros_Import_.qbop" localSheetId="7">[17]!'[Macros Import].qbop'</definedName>
    <definedName name="_15Macros_Import_.qbop" localSheetId="9">[17]!'[Macros Import].qbop'</definedName>
    <definedName name="_15Macros_Import_.qbop">[17]!'[Macros Import].qbop'</definedName>
    <definedName name="_16__123Graph_ATERMS_OF_TRADE" localSheetId="11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8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7" hidden="1">#REF!</definedName>
    <definedName name="_16__123Graph_ATERMS_OF_TRADE" localSheetId="9" hidden="1">#REF!</definedName>
    <definedName name="_16__123Graph_ATERMS_OF_TRADE" hidden="1">#REF!</definedName>
    <definedName name="_16__123Graph_BWB_ADJ_PRJ" localSheetId="2" hidden="1">[20]WB!$Q$257:$AK$257</definedName>
    <definedName name="_16__123Graph_BWB_ADJ_PRJ" hidden="1">[20]WB!$Q$257:$AK$257</definedName>
    <definedName name="_17__123Graph_AWB_ADJ_PRJ" localSheetId="2" hidden="1">[20]WB!$Q$255:$AK$255</definedName>
    <definedName name="_17__123Graph_AWB_ADJ_PRJ" hidden="1">[20]WB!$Q$255:$AK$255</definedName>
    <definedName name="_19__123Graph_BCPI_ER_LOG" localSheetId="11" hidden="1">[20]ER!#REF!</definedName>
    <definedName name="_19__123Graph_BCPI_ER_LOG" localSheetId="12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0" hidden="1">[20]ER!#REF!</definedName>
    <definedName name="_19__123Graph_BCPI_ER_LOG" localSheetId="4" hidden="1">[20]ER!#REF!</definedName>
    <definedName name="_19__123Graph_BCPI_ER_LOG" localSheetId="5" hidden="1">[20]ER!#REF!</definedName>
    <definedName name="_19__123Graph_BCPI_ER_LOG" localSheetId="2" hidden="1">[20]ER!#REF!</definedName>
    <definedName name="_19__123Graph_BCPI_ER_LOG" localSheetId="8" hidden="1">[20]ER!#REF!</definedName>
    <definedName name="_19__123Graph_BCPI_ER_LOG" localSheetId="6" hidden="1">[20]ER!#REF!</definedName>
    <definedName name="_19__123Graph_BCPI_ER_LOG" localSheetId="1" hidden="1">#REF!</definedName>
    <definedName name="_19__123Graph_BCPI_ER_LOG" localSheetId="3" hidden="1">[20]ER!#REF!</definedName>
    <definedName name="_19__123Graph_BCPI_ER_LOG" localSheetId="7" hidden="1">[20]ER!#REF!</definedName>
    <definedName name="_19__123Graph_BCPI_ER_LOG" localSheetId="9" hidden="1">[20]ER!#REF!</definedName>
    <definedName name="_19__123Graph_BCPI_ER_LOG" hidden="1">[20]ER!#REF!</definedName>
    <definedName name="_1981" localSheetId="11">#REF!</definedName>
    <definedName name="_1981" localSheetId="14">#REF!</definedName>
    <definedName name="_1981" localSheetId="2">#REF!</definedName>
    <definedName name="_1981" localSheetId="8">#REF!</definedName>
    <definedName name="_1981" localSheetId="6">#REF!</definedName>
    <definedName name="_1981" localSheetId="1">#REF!</definedName>
    <definedName name="_1981" localSheetId="3">#REF!</definedName>
    <definedName name="_1981" localSheetId="7">#REF!</definedName>
    <definedName name="_1981" localSheetId="9">#REF!</definedName>
    <definedName name="_1981">#REF!</definedName>
    <definedName name="_1982" localSheetId="11">#REF!</definedName>
    <definedName name="_1982" localSheetId="14">#REF!</definedName>
    <definedName name="_1982" localSheetId="2">#REF!</definedName>
    <definedName name="_1982" localSheetId="8">#REF!</definedName>
    <definedName name="_1982" localSheetId="6">#REF!</definedName>
    <definedName name="_1982" localSheetId="1">#REF!</definedName>
    <definedName name="_1982" localSheetId="3">#REF!</definedName>
    <definedName name="_1982" localSheetId="7">#REF!</definedName>
    <definedName name="_1982" localSheetId="9">#REF!</definedName>
    <definedName name="_1982">#REF!</definedName>
    <definedName name="_1983" localSheetId="11">#REF!</definedName>
    <definedName name="_1983" localSheetId="14">#REF!</definedName>
    <definedName name="_1983" localSheetId="2">#REF!</definedName>
    <definedName name="_1983" localSheetId="8">#REF!</definedName>
    <definedName name="_1983" localSheetId="6">#REF!</definedName>
    <definedName name="_1983" localSheetId="1">#REF!</definedName>
    <definedName name="_1983" localSheetId="7">#REF!</definedName>
    <definedName name="_1983" localSheetId="9">#REF!</definedName>
    <definedName name="_1983">#REF!</definedName>
    <definedName name="_1984" localSheetId="2">#REF!</definedName>
    <definedName name="_1984" localSheetId="8">#REF!</definedName>
    <definedName name="_1984" localSheetId="6">#REF!</definedName>
    <definedName name="_1984" localSheetId="7">#REF!</definedName>
    <definedName name="_1984" localSheetId="9">#REF!</definedName>
    <definedName name="_1984">#REF!</definedName>
    <definedName name="_1985" localSheetId="2">#REF!</definedName>
    <definedName name="_1985" localSheetId="8">#REF!</definedName>
    <definedName name="_1985" localSheetId="6">#REF!</definedName>
    <definedName name="_1985" localSheetId="7">#REF!</definedName>
    <definedName name="_1985" localSheetId="9">#REF!</definedName>
    <definedName name="_1985">#REF!</definedName>
    <definedName name="_1986" localSheetId="2">#REF!</definedName>
    <definedName name="_1986" localSheetId="8">#REF!</definedName>
    <definedName name="_1986" localSheetId="6">#REF!</definedName>
    <definedName name="_1986" localSheetId="7">#REF!</definedName>
    <definedName name="_1986" localSheetId="9">#REF!</definedName>
    <definedName name="_1986">#REF!</definedName>
    <definedName name="_1987">#N/A</definedName>
    <definedName name="_1988" localSheetId="14">#REF!</definedName>
    <definedName name="_1988" localSheetId="2">#REF!</definedName>
    <definedName name="_1988" localSheetId="8">#REF!</definedName>
    <definedName name="_1988" localSheetId="6">#REF!</definedName>
    <definedName name="_1988" localSheetId="7">#REF!</definedName>
    <definedName name="_1988" localSheetId="9">#REF!</definedName>
    <definedName name="_1988">#REF!</definedName>
    <definedName name="_1989" localSheetId="2">#REF!</definedName>
    <definedName name="_1989" localSheetId="8">#REF!</definedName>
    <definedName name="_1989" localSheetId="6">#REF!</definedName>
    <definedName name="_1989" localSheetId="7">#REF!</definedName>
    <definedName name="_1989" localSheetId="9">#REF!</definedName>
    <definedName name="_1989">#REF!</definedName>
    <definedName name="_1990" localSheetId="2">#REF!</definedName>
    <definedName name="_1990" localSheetId="8">#REF!</definedName>
    <definedName name="_1990" localSheetId="6">#REF!</definedName>
    <definedName name="_1990" localSheetId="7">#REF!</definedName>
    <definedName name="_1990" localSheetId="9">#REF!</definedName>
    <definedName name="_1990">#REF!</definedName>
    <definedName name="_1991" localSheetId="2">#REF!</definedName>
    <definedName name="_1991" localSheetId="8">#REF!</definedName>
    <definedName name="_1991" localSheetId="6">#REF!</definedName>
    <definedName name="_1991" localSheetId="7">#REF!</definedName>
    <definedName name="_1991" localSheetId="9">#REF!</definedName>
    <definedName name="_1991">#REF!</definedName>
    <definedName name="_1992" localSheetId="2">#REF!</definedName>
    <definedName name="_1992" localSheetId="8">#REF!</definedName>
    <definedName name="_1992" localSheetId="6">#REF!</definedName>
    <definedName name="_1992" localSheetId="7">#REF!</definedName>
    <definedName name="_1992" localSheetId="9">#REF!</definedName>
    <definedName name="_1992">#REF!</definedName>
    <definedName name="_1993" localSheetId="2">#REF!</definedName>
    <definedName name="_1993" localSheetId="8">#REF!</definedName>
    <definedName name="_1993" localSheetId="6">#REF!</definedName>
    <definedName name="_1993" localSheetId="7">#REF!</definedName>
    <definedName name="_1993" localSheetId="9">#REF!</definedName>
    <definedName name="_1993">#REF!</definedName>
    <definedName name="_1994" localSheetId="2">#REF!</definedName>
    <definedName name="_1994" localSheetId="8">#REF!</definedName>
    <definedName name="_1994" localSheetId="6">#REF!</definedName>
    <definedName name="_1994" localSheetId="7">#REF!</definedName>
    <definedName name="_1994" localSheetId="9">#REF!</definedName>
    <definedName name="_1994">#REF!</definedName>
    <definedName name="_1995" localSheetId="2">#REF!</definedName>
    <definedName name="_1995" localSheetId="8">#REF!</definedName>
    <definedName name="_1995" localSheetId="6">#REF!</definedName>
    <definedName name="_1995" localSheetId="7">#REF!</definedName>
    <definedName name="_1995" localSheetId="9">#REF!</definedName>
    <definedName name="_1995">#REF!</definedName>
    <definedName name="_1996" localSheetId="2">#REF!</definedName>
    <definedName name="_1996" localSheetId="8">#REF!</definedName>
    <definedName name="_1996" localSheetId="6">#REF!</definedName>
    <definedName name="_1996" localSheetId="7">#REF!</definedName>
    <definedName name="_1996" localSheetId="9">#REF!</definedName>
    <definedName name="_1996">#REF!</definedName>
    <definedName name="_1997" localSheetId="2">#REF!</definedName>
    <definedName name="_1997" localSheetId="8">#REF!</definedName>
    <definedName name="_1997" localSheetId="6">#REF!</definedName>
    <definedName name="_1997" localSheetId="7">#REF!</definedName>
    <definedName name="_1997" localSheetId="9">#REF!</definedName>
    <definedName name="_1997">#REF!</definedName>
    <definedName name="_1998" localSheetId="2">#REF!</definedName>
    <definedName name="_1998" localSheetId="8">#REF!</definedName>
    <definedName name="_1998" localSheetId="6">#REF!</definedName>
    <definedName name="_1998" localSheetId="7">#REF!</definedName>
    <definedName name="_1998" localSheetId="9">#REF!</definedName>
    <definedName name="_1998">#REF!</definedName>
    <definedName name="_1999" localSheetId="2">#REF!</definedName>
    <definedName name="_1999" localSheetId="8">#REF!</definedName>
    <definedName name="_1999" localSheetId="6">#REF!</definedName>
    <definedName name="_1999" localSheetId="7">#REF!</definedName>
    <definedName name="_1999" localSheetId="9">#REF!</definedName>
    <definedName name="_1999">#REF!</definedName>
    <definedName name="_1IMPRESION" localSheetId="11">#REF!</definedName>
    <definedName name="_1IMPRESION" localSheetId="12">#REF!</definedName>
    <definedName name="_1IMPRESION" localSheetId="13">#REF!</definedName>
    <definedName name="_1IMPRESION" localSheetId="14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8">#REF!</definedName>
    <definedName name="_1IMPRESION" localSheetId="6">#REF!</definedName>
    <definedName name="_1IMPRESION" localSheetId="1">#REF!</definedName>
    <definedName name="_1IMPRESION" localSheetId="3">#REF!</definedName>
    <definedName name="_1IMPRESION" localSheetId="7">#REF!</definedName>
    <definedName name="_1IMPRESION" localSheetId="9">#REF!</definedName>
    <definedName name="_1IMPRESION">#REF!</definedName>
    <definedName name="_1Macros_Import_.qbop">#N/A</definedName>
    <definedName name="_1r" localSheetId="11">#REF!</definedName>
    <definedName name="_1r" localSheetId="12">#REF!</definedName>
    <definedName name="_1r" localSheetId="13">#REF!</definedName>
    <definedName name="_1r" localSheetId="14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8">#REF!</definedName>
    <definedName name="_1r" localSheetId="6">#REF!</definedName>
    <definedName name="_1r" localSheetId="1">#REF!</definedName>
    <definedName name="_1r" localSheetId="3">#REF!</definedName>
    <definedName name="_1r" localSheetId="7">#REF!</definedName>
    <definedName name="_1r" localSheetId="9">#REF!</definedName>
    <definedName name="_1r">#REF!</definedName>
    <definedName name="_2">#N/A</definedName>
    <definedName name="_2__123Graph_ACPI_ER_LOG" localSheetId="11" hidden="1">[20]ER!#REF!</definedName>
    <definedName name="_2__123Graph_ACPI_ER_LOG" localSheetId="14" hidden="1">[20]ER!#REF!</definedName>
    <definedName name="_2__123Graph_ACPI_ER_LOG" localSheetId="2" hidden="1">[20]ER!#REF!</definedName>
    <definedName name="_2__123Graph_ACPI_ER_LOG" localSheetId="8" hidden="1">[20]ER!#REF!</definedName>
    <definedName name="_2__123Graph_ACPI_ER_LOG" localSheetId="6" hidden="1">[20]ER!#REF!</definedName>
    <definedName name="_2__123Graph_ACPI_ER_LOG" localSheetId="3" hidden="1">[20]ER!#REF!</definedName>
    <definedName name="_2__123Graph_ACPI_ER_LOG" localSheetId="7" hidden="1">[20]ER!#REF!</definedName>
    <definedName name="_2__123Graph_ACPI_ER_LOG" localSheetId="9" hidden="1">[20]ER!#REF!</definedName>
    <definedName name="_2__123Graph_ACPI_ER_LOG" hidden="1">[20]ER!#REF!</definedName>
    <definedName name="_2__123Graph_AFIG_D" localSheetId="11" hidden="1">#REF!</definedName>
    <definedName name="_2__123Graph_AFIG_D" localSheetId="14" hidden="1">#REF!</definedName>
    <definedName name="_2__123Graph_AFIG_D" localSheetId="2" hidden="1">#REF!</definedName>
    <definedName name="_2__123Graph_AFIG_D" localSheetId="8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7" hidden="1">#REF!</definedName>
    <definedName name="_2__123Graph_AFIG_D" localSheetId="9" hidden="1">#REF!</definedName>
    <definedName name="_2__123Graph_AFIG_D" hidden="1">#REF!</definedName>
    <definedName name="_20__123Graph_BIBA_IBRD" localSheetId="11" hidden="1">[20]WB!#REF!</definedName>
    <definedName name="_20__123Graph_BIBA_IBRD" localSheetId="12" hidden="1">[20]WB!#REF!</definedName>
    <definedName name="_20__123Graph_BIBA_IBRD" localSheetId="13" hidden="1">[20]WB!#REF!</definedName>
    <definedName name="_20__123Graph_BIBA_IBRD" localSheetId="14" hidden="1">[20]WB!#REF!</definedName>
    <definedName name="_20__123Graph_BIBA_IBRD" localSheetId="0" hidden="1">[20]WB!#REF!</definedName>
    <definedName name="_20__123Graph_BIBA_IBRD" localSheetId="4" hidden="1">[20]WB!#REF!</definedName>
    <definedName name="_20__123Graph_BIBA_IBRD" localSheetId="5" hidden="1">[20]WB!#REF!</definedName>
    <definedName name="_20__123Graph_BIBA_IBRD" localSheetId="2" hidden="1">[20]WB!#REF!</definedName>
    <definedName name="_20__123Graph_BIBA_IBRD" localSheetId="8" hidden="1">[20]WB!#REF!</definedName>
    <definedName name="_20__123Graph_BIBA_IBRD" localSheetId="6" hidden="1">[20]WB!#REF!</definedName>
    <definedName name="_20__123Graph_BIBA_IBRD" localSheetId="1" hidden="1">#REF!</definedName>
    <definedName name="_20__123Graph_BIBA_IBRD" localSheetId="3" hidden="1">[20]WB!#REF!</definedName>
    <definedName name="_20__123Graph_BIBA_IBRD" localSheetId="7" hidden="1">[20]WB!#REF!</definedName>
    <definedName name="_20__123Graph_BIBA_IBRD" localSheetId="9" hidden="1">[20]WB!#REF!</definedName>
    <definedName name="_20__123Graph_BIBA_IBRD" hidden="1">[20]WB!#REF!</definedName>
    <definedName name="_20__123Graph_XREALEX_WAGE" localSheetId="11" hidden="1">[23]PRIVATE!#REF!</definedName>
    <definedName name="_20__123Graph_XREALEX_WAGE" localSheetId="2" hidden="1">[23]PRIVATE!#REF!</definedName>
    <definedName name="_20__123Graph_XREALEX_WAGE" localSheetId="8" hidden="1">[23]PRIVATE!#REF!</definedName>
    <definedName name="_20__123Graph_XREALEX_WAGE" localSheetId="6" hidden="1">[23]PRIVATE!#REF!</definedName>
    <definedName name="_20__123Graph_XREALEX_WAGE" localSheetId="3" hidden="1">[23]PRIVATE!#REF!</definedName>
    <definedName name="_20__123Graph_XREALEX_WAGE" localSheetId="7" hidden="1">[23]PRIVATE!#REF!</definedName>
    <definedName name="_20__123Graph_XREALEX_WAGE" localSheetId="9" hidden="1">[23]PRIVATE!#REF!</definedName>
    <definedName name="_20__123Graph_XREALEX_WAGE" hidden="1">[23]PRIVATE!#REF!</definedName>
    <definedName name="_2000" localSheetId="11">#REF!</definedName>
    <definedName name="_2000" localSheetId="14">#REF!</definedName>
    <definedName name="_2000" localSheetId="2">#REF!</definedName>
    <definedName name="_2000" localSheetId="8">#REF!</definedName>
    <definedName name="_2000" localSheetId="6">#REF!</definedName>
    <definedName name="_2000" localSheetId="1">#REF!</definedName>
    <definedName name="_2000" localSheetId="3">#REF!</definedName>
    <definedName name="_2000" localSheetId="7">#REF!</definedName>
    <definedName name="_2000" localSheetId="9">#REF!</definedName>
    <definedName name="_2000">#REF!</definedName>
    <definedName name="_2001" localSheetId="11">#REF!</definedName>
    <definedName name="_2001" localSheetId="14">#REF!</definedName>
    <definedName name="_2001" localSheetId="2">#REF!</definedName>
    <definedName name="_2001" localSheetId="8">#REF!</definedName>
    <definedName name="_2001" localSheetId="6">#REF!</definedName>
    <definedName name="_2001" localSheetId="1">#REF!</definedName>
    <definedName name="_2001" localSheetId="3">#REF!</definedName>
    <definedName name="_2001" localSheetId="7">#REF!</definedName>
    <definedName name="_2001" localSheetId="9">#REF!</definedName>
    <definedName name="_2001">#REF!</definedName>
    <definedName name="_2002" localSheetId="11">#REF!</definedName>
    <definedName name="_2002" localSheetId="14">#REF!</definedName>
    <definedName name="_2002" localSheetId="2">#REF!</definedName>
    <definedName name="_2002" localSheetId="8">#REF!</definedName>
    <definedName name="_2002" localSheetId="6">#REF!</definedName>
    <definedName name="_2002" localSheetId="1">#REF!</definedName>
    <definedName name="_2002" localSheetId="7">#REF!</definedName>
    <definedName name="_2002" localSheetId="9">#REF!</definedName>
    <definedName name="_2002">#REF!</definedName>
    <definedName name="_2003" localSheetId="2">#REF!</definedName>
    <definedName name="_2003" localSheetId="8">#REF!</definedName>
    <definedName name="_2003" localSheetId="6">#REF!</definedName>
    <definedName name="_2003" localSheetId="7">#REF!</definedName>
    <definedName name="_2003" localSheetId="9">#REF!</definedName>
    <definedName name="_2003">#REF!</definedName>
    <definedName name="_24__123Graph_BTERMS_OF_TRADE" localSheetId="1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8" hidden="1">#REF!</definedName>
    <definedName name="_24__123Graph_BTERMS_OF_TRADE" localSheetId="6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7" hidden="1">#REF!</definedName>
    <definedName name="_24__123Graph_BTERMS_OF_TRADE" localSheetId="9" hidden="1">#REF!</definedName>
    <definedName name="_24__123Graph_BTERMS_OF_TRADE" hidden="1">#REF!</definedName>
    <definedName name="_24Macros_Import_.qbop" localSheetId="11">[24]!'[Macros Import].qbop'</definedName>
    <definedName name="_24Macros_Import_.qbop" localSheetId="13">[24]!'[Macros Import].qbop'</definedName>
    <definedName name="_24Macros_Import_.qbop" localSheetId="14">[24]!'[Macros Import].qbop'</definedName>
    <definedName name="_24Macros_Import_.qbop" localSheetId="4">[24]!'[Macros Import].qbop'</definedName>
    <definedName name="_24Macros_Import_.qbop" localSheetId="5">[24]!'[Macros Import].qbop'</definedName>
    <definedName name="_24Macros_Import_.qbop" localSheetId="2">[24]!'[Macros Import].qbop'</definedName>
    <definedName name="_24Macros_Import_.qbop" localSheetId="1">#REF!</definedName>
    <definedName name="_24Macros_Import_.qbop" localSheetId="3">[24]!'[Macros Import].qbop'</definedName>
    <definedName name="_24Macros_Import_.qbop" localSheetId="7">[24]!'[Macros Import].qbop'</definedName>
    <definedName name="_24Macros_Import_.qbop" localSheetId="9">[24]!'[Macros Import].qbop'</definedName>
    <definedName name="_24Macros_Import_.qbop">[24]!'[Macros Import].qbop'</definedName>
    <definedName name="_25__123Graph_ACPI_ER_LOG" localSheetId="11" hidden="1">[25]ER!#REF!</definedName>
    <definedName name="_25__123Graph_ACPI_ER_LOG" localSheetId="12" hidden="1">[25]ER!#REF!</definedName>
    <definedName name="_25__123Graph_ACPI_ER_LOG" localSheetId="14" hidden="1">[25]ER!#REF!</definedName>
    <definedName name="_25__123Graph_ACPI_ER_LOG" localSheetId="0" hidden="1">[25]ER!#REF!</definedName>
    <definedName name="_25__123Graph_ACPI_ER_LOG" localSheetId="4" hidden="1">[25]ER!#REF!</definedName>
    <definedName name="_25__123Graph_ACPI_ER_LOG" localSheetId="5" hidden="1">[25]ER!#REF!</definedName>
    <definedName name="_25__123Graph_ACPI_ER_LOG" localSheetId="2" hidden="1">[25]ER!#REF!</definedName>
    <definedName name="_25__123Graph_ACPI_ER_LOG" localSheetId="8" hidden="1">[25]ER!#REF!</definedName>
    <definedName name="_25__123Graph_ACPI_ER_LOG" localSheetId="6" hidden="1">[25]ER!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7" hidden="1">[25]ER!#REF!</definedName>
    <definedName name="_25__123Graph_ACPI_ER_LOG" localSheetId="9" hidden="1">[25]ER!#REF!</definedName>
    <definedName name="_25__123Graph_ACPI_ER_LOG" hidden="1">[25]ER!#REF!</definedName>
    <definedName name="_25__123Graph_BWB_ADJ_PRJ" localSheetId="2" hidden="1">[20]WB!$Q$257:$AK$257</definedName>
    <definedName name="_25__123Graph_BWB_ADJ_PRJ" hidden="1">[20]WB!$Q$257:$AK$257</definedName>
    <definedName name="_26__123Graph_BCPI_ER_LOG" localSheetId="11" hidden="1">[25]ER!#REF!</definedName>
    <definedName name="_26__123Graph_BCPI_ER_LOG" localSheetId="12" hidden="1">[25]ER!#REF!</definedName>
    <definedName name="_26__123Graph_BCPI_ER_LOG" localSheetId="14" hidden="1">[25]ER!#REF!</definedName>
    <definedName name="_26__123Graph_BCPI_ER_LOG" localSheetId="0" hidden="1">[25]ER!#REF!</definedName>
    <definedName name="_26__123Graph_BCPI_ER_LOG" localSheetId="4" hidden="1">[25]ER!#REF!</definedName>
    <definedName name="_26__123Graph_BCPI_ER_LOG" localSheetId="5" hidden="1">[25]ER!#REF!</definedName>
    <definedName name="_26__123Graph_BCPI_ER_LOG" localSheetId="2" hidden="1">[25]ER!#REF!</definedName>
    <definedName name="_26__123Graph_BCPI_ER_LOG" localSheetId="8" hidden="1">[25]ER!#REF!</definedName>
    <definedName name="_26__123Graph_BCPI_ER_LOG" localSheetId="6" hidden="1">[25]ER!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7" hidden="1">[25]ER!#REF!</definedName>
    <definedName name="_26__123Graph_BCPI_ER_LOG" localSheetId="9" hidden="1">[25]ER!#REF!</definedName>
    <definedName name="_26__123Graph_BCPI_ER_LOG" hidden="1">[25]ER!#REF!</definedName>
    <definedName name="_27__123Graph_ACPI_ER_LOG" localSheetId="11" hidden="1">[12]ER!#REF!</definedName>
    <definedName name="_27__123Graph_ACPI_ER_LOG" localSheetId="12" hidden="1">[12]ER!#REF!</definedName>
    <definedName name="_27__123Graph_ACPI_ER_LOG" localSheetId="14" hidden="1">[12]ER!#REF!</definedName>
    <definedName name="_27__123Graph_ACPI_ER_LOG" localSheetId="0" hidden="1">[12]ER!#REF!</definedName>
    <definedName name="_27__123Graph_ACPI_ER_LOG" localSheetId="4" hidden="1">[12]ER!#REF!</definedName>
    <definedName name="_27__123Graph_ACPI_ER_LOG" localSheetId="5" hidden="1">[12]ER!#REF!</definedName>
    <definedName name="_27__123Graph_ACPI_ER_LOG" localSheetId="2" hidden="1">[12]ER!#REF!</definedName>
    <definedName name="_27__123Graph_ACPI_ER_LOG" localSheetId="8" hidden="1">[12]ER!#REF!</definedName>
    <definedName name="_27__123Graph_ACPI_ER_LOG" localSheetId="6" hidden="1">[12]ER!#REF!</definedName>
    <definedName name="_27__123Graph_ACPI_ER_LOG" localSheetId="3" hidden="1">[12]ER!#REF!</definedName>
    <definedName name="_27__123Graph_ACPI_ER_LOG" localSheetId="7" hidden="1">[12]ER!#REF!</definedName>
    <definedName name="_27__123Graph_ACPI_ER_LOG" localSheetId="9" hidden="1">[12]ER!#REF!</definedName>
    <definedName name="_27__123Graph_ACPI_ER_LOG" hidden="1">[12]ER!#REF!</definedName>
    <definedName name="_27__123Graph_BIBA_IBRD" localSheetId="11" hidden="1">[25]WB!#REF!</definedName>
    <definedName name="_27__123Graph_BIBA_IBRD" localSheetId="12" hidden="1">[25]WB!#REF!</definedName>
    <definedName name="_27__123Graph_BIBA_IBRD" localSheetId="14" hidden="1">[25]WB!#REF!</definedName>
    <definedName name="_27__123Graph_BIBA_IBRD" localSheetId="0" hidden="1">[25]WB!#REF!</definedName>
    <definedName name="_27__123Graph_BIBA_IBRD" localSheetId="4" hidden="1">[25]WB!#REF!</definedName>
    <definedName name="_27__123Graph_BIBA_IBRD" localSheetId="5" hidden="1">[25]WB!#REF!</definedName>
    <definedName name="_27__123Graph_BIBA_IBRD" localSheetId="2" hidden="1">[25]WB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7" hidden="1">[25]WB!#REF!</definedName>
    <definedName name="_27__123Graph_BIBA_IBRD" localSheetId="9" hidden="1">[25]WB!#REF!</definedName>
    <definedName name="_27__123Graph_BIBA_IBRD" hidden="1">[25]WB!#REF!</definedName>
    <definedName name="_27_0CUADRO_N__4." localSheetId="14">[26]monthly!#REF!</definedName>
    <definedName name="_27_0CUADRO_N__4." localSheetId="2">[27]monthly!#REF!</definedName>
    <definedName name="_27_0CUADRO_N__4." localSheetId="9">[27]monthly!#REF!</definedName>
    <definedName name="_27_0CUADRO_N__4.">[27]monthly!#REF!</definedName>
    <definedName name="_28B.2_B.3" localSheetId="11">#REF!</definedName>
    <definedName name="_28B.2_B.3" localSheetId="12">#REF!</definedName>
    <definedName name="_28B.2_B.3" localSheetId="13">#REF!</definedName>
    <definedName name="_28B.2_B.3" localSheetId="14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8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7">#REF!</definedName>
    <definedName name="_28B.2_B.3" localSheetId="9">#REF!</definedName>
    <definedName name="_28B.2_B.3">#REF!</definedName>
    <definedName name="_29__123Graph_XFIG_D" localSheetId="12" hidden="1">#REF!</definedName>
    <definedName name="_29__123Graph_XFIG_D" localSheetId="13" hidden="1">#REF!</definedName>
    <definedName name="_29__123Graph_XFIG_D" localSheetId="14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8" hidden="1">#REF!</definedName>
    <definedName name="_29__123Graph_XFIG_D" localSheetId="6" hidden="1">#REF!</definedName>
    <definedName name="_29__123Graph_XFIG_D" localSheetId="1" hidden="1">#REF!</definedName>
    <definedName name="_29__123Graph_XFIG_D" localSheetId="3" hidden="1">#REF!</definedName>
    <definedName name="_29__123Graph_XFIG_D" localSheetId="7" hidden="1">#REF!</definedName>
    <definedName name="_29__123Graph_XFIG_D" localSheetId="9" hidden="1">#REF!</definedName>
    <definedName name="_29__123Graph_XFIG_D" hidden="1">#REF!</definedName>
    <definedName name="_29B.4___5" localSheetId="12">#REF!</definedName>
    <definedName name="_29B.4___5" localSheetId="13">#REF!</definedName>
    <definedName name="_29B.4___5" localSheetId="14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8">#REF!</definedName>
    <definedName name="_29B.4___5" localSheetId="6">#REF!</definedName>
    <definedName name="_29B.4___5" localSheetId="3">#REF!</definedName>
    <definedName name="_29B.4___5" localSheetId="7">#REF!</definedName>
    <definedName name="_29B.4___5" localSheetId="9">#REF!</definedName>
    <definedName name="_29B.4___5">#REF!</definedName>
    <definedName name="_2IMPRESION" localSheetId="12">#REF!</definedName>
    <definedName name="_2IMPRESION" localSheetId="13">#REF!</definedName>
    <definedName name="_2IMPRESION" localSheetId="14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8">#REF!</definedName>
    <definedName name="_2IMPRESION" localSheetId="6">#REF!</definedName>
    <definedName name="_2IMPRESION" localSheetId="3">#REF!</definedName>
    <definedName name="_2IMPRESION" localSheetId="7">#REF!</definedName>
    <definedName name="_2IMPRESION" localSheetId="9">#REF!</definedName>
    <definedName name="_2IMPRESION">#REF!</definedName>
    <definedName name="_2Macros_Import_.qbop" localSheetId="11">[28]!'[Macros Import].qbop'</definedName>
    <definedName name="_2Macros_Import_.qbop" localSheetId="13">[28]!'[Macros Import].qbop'</definedName>
    <definedName name="_2Macros_Import_.qbop" localSheetId="14">[28]!'[Macros Import].qbop'</definedName>
    <definedName name="_2Macros_Import_.qbop" localSheetId="4">[28]!'[Macros Import].qbop'</definedName>
    <definedName name="_2Macros_Import_.qbop" localSheetId="5">[28]!'[Macros Import].qbop'</definedName>
    <definedName name="_2Macros_Import_.qbop" localSheetId="2">[28]!'[Macros Import].qbop'</definedName>
    <definedName name="_2Macros_Import_.qbop" localSheetId="1">#REF!</definedName>
    <definedName name="_2Macros_Import_.qbop" localSheetId="3">[28]!'[Macros Import].qbop'</definedName>
    <definedName name="_2Macros_Import_.qbop" localSheetId="7">[28]!'[Macros Import].qbop'</definedName>
    <definedName name="_2Macros_Import_.qbop" localSheetId="9">[28]!'[Macros Import].qbop'</definedName>
    <definedName name="_2Macros_Import_.qbop">[28]!'[Macros Import].qbop'</definedName>
    <definedName name="_3">#N/A</definedName>
    <definedName name="_3.__No_club_de_París__Después_del_30_Jun_84" localSheetId="1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8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7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11" hidden="1">[12]ER!#REF!</definedName>
    <definedName name="_3__123Graph_ACPI_ER_LOG" localSheetId="12" hidden="1">[12]ER!#REF!</definedName>
    <definedName name="_3__123Graph_ACPI_ER_LOG" localSheetId="13" hidden="1">[12]ER!#REF!</definedName>
    <definedName name="_3__123Graph_ACPI_ER_LOG" localSheetId="14" hidden="1">[12]ER!#REF!</definedName>
    <definedName name="_3__123Graph_ACPI_ER_LOG" localSheetId="0" hidden="1">[12]ER!#REF!</definedName>
    <definedName name="_3__123Graph_ACPI_ER_LOG" localSheetId="4" hidden="1">[12]ER!#REF!</definedName>
    <definedName name="_3__123Graph_ACPI_ER_LOG" localSheetId="5" hidden="1">[12]ER!#REF!</definedName>
    <definedName name="_3__123Graph_ACPI_ER_LOG" localSheetId="2" hidden="1">[12]ER!#REF!</definedName>
    <definedName name="_3__123Graph_ACPI_ER_LOG" localSheetId="8" hidden="1">[12]ER!#REF!</definedName>
    <definedName name="_3__123Graph_ACPI_ER_LOG" localSheetId="6" hidden="1">[12]ER!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7" hidden="1">[12]ER!#REF!</definedName>
    <definedName name="_3__123Graph_ACPI_ER_LOG" localSheetId="9" hidden="1">[12]ER!#REF!</definedName>
    <definedName name="_3__123Graph_ACPI_ER_LOG" hidden="1">[12]ER!#REF!</definedName>
    <definedName name="_3__123Graph_ATERMS_OF_TRADE" localSheetId="11" hidden="1">#REF!</definedName>
    <definedName name="_3__123Graph_ATERMS_OF_TRADE" localSheetId="14" hidden="1">#REF!</definedName>
    <definedName name="_3__123Graph_ATERMS_OF_TRADE" localSheetId="2" hidden="1">#REF!</definedName>
    <definedName name="_3__123Graph_ATERMS_OF_TRADE" localSheetId="8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7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11" hidden="1">[23]PRIVATE!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localSheetId="14" hidden="1">[23]PRIVATE!#REF!</definedName>
    <definedName name="_30__123Graph_XREALEX_WAGE" localSheetId="0" hidden="1">[23]PRIVATE!#REF!</definedName>
    <definedName name="_30__123Graph_XREALEX_WAGE" localSheetId="4" hidden="1">[23]PRIVATE!#REF!</definedName>
    <definedName name="_30__123Graph_XREALEX_WAGE" localSheetId="5" hidden="1">[23]PRIVATE!#REF!</definedName>
    <definedName name="_30__123Graph_XREALEX_WAGE" localSheetId="2" hidden="1">[23]PRIVATE!#REF!</definedName>
    <definedName name="_30__123Graph_XREALEX_WAGE" localSheetId="8" hidden="1">[23]PRIVATE!#REF!</definedName>
    <definedName name="_30__123Graph_XREALEX_WAGE" localSheetId="6" hidden="1">[23]PRIVATE!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7" hidden="1">[23]PRIVATE!#REF!</definedName>
    <definedName name="_30__123Graph_XREALEX_WAGE" localSheetId="9" hidden="1">[23]PRIVATE!#REF!</definedName>
    <definedName name="_30__123Graph_XREALEX_WAGE" hidden="1">[23]PRIVATE!#REF!</definedName>
    <definedName name="_30CONSOL_B2" localSheetId="11">#REF!</definedName>
    <definedName name="_30CONSOL_B2" localSheetId="12">#REF!</definedName>
    <definedName name="_30CONSOL_B2" localSheetId="13">#REF!</definedName>
    <definedName name="_30CONSOL_B2" localSheetId="14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8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7">#REF!</definedName>
    <definedName name="_30CONSOL_B2" localSheetId="9">#REF!</definedName>
    <definedName name="_30CONSOL_B2">#REF!</definedName>
    <definedName name="_31_0GRÁFICO_N_10.2" localSheetId="14">[26]monthly!#REF!</definedName>
    <definedName name="_31_0GRÁFICO_N_10.2" localSheetId="2">[27]monthly!#REF!</definedName>
    <definedName name="_31_0GRÁFICO_N_10.2" localSheetId="8">[27]monthly!#REF!</definedName>
    <definedName name="_31_0GRÁFICO_N_10.2" localSheetId="6">[27]monthly!#REF!</definedName>
    <definedName name="_31_0GRÁFICO_N_10.2" localSheetId="3">[27]monthly!#REF!</definedName>
    <definedName name="_31_0GRÁFICO_N_10.2" localSheetId="7">[27]monthly!#REF!</definedName>
    <definedName name="_31_0GRÁFICO_N_10.2" localSheetId="9">[27]monthly!#REF!</definedName>
    <definedName name="_31_0GRÁFICO_N_10.2">[27]monthly!#REF!</definedName>
    <definedName name="_31CONSOL_DEPOSITS" localSheetId="11">'[29]A 11'!#REF!</definedName>
    <definedName name="_31CONSOL_DEPOSITS" localSheetId="12">'[29]A 11'!#REF!</definedName>
    <definedName name="_31CONSOL_DEPOSITS" localSheetId="13">'[29]A 11'!#REF!</definedName>
    <definedName name="_31CONSOL_DEPOSITS" localSheetId="14">'[29]A 11'!#REF!</definedName>
    <definedName name="_31CONSOL_DEPOSITS" localSheetId="0">'[29]A 11'!#REF!</definedName>
    <definedName name="_31CONSOL_DEPOSITS" localSheetId="4">'[29]A 11'!#REF!</definedName>
    <definedName name="_31CONSOL_DEPOSITS" localSheetId="5">'[29]A 11'!#REF!</definedName>
    <definedName name="_31CONSOL_DEPOSITS" localSheetId="2">'[29]A 11'!#REF!</definedName>
    <definedName name="_31CONSOL_DEPOSITS" localSheetId="8">'[29]A 11'!#REF!</definedName>
    <definedName name="_31CONSOL_DEPOSITS" localSheetId="6">'[29]A 11'!#REF!</definedName>
    <definedName name="_31CONSOL_DEPOSITS" localSheetId="1">#REF!</definedName>
    <definedName name="_31CONSOL_DEPOSITS" localSheetId="3">'[29]A 11'!#REF!</definedName>
    <definedName name="_31CONSOL_DEPOSITS" localSheetId="7">'[29]A 11'!#REF!</definedName>
    <definedName name="_31CONSOL_DEPOSITS" localSheetId="9">'[29]A 11'!#REF!</definedName>
    <definedName name="_31CONSOL_DEPOSITS">'[29]A 11'!#REF!</definedName>
    <definedName name="_32FA_L" localSheetId="11">#REF!</definedName>
    <definedName name="_32FA_L" localSheetId="12">#REF!</definedName>
    <definedName name="_32FA_L" localSheetId="13">#REF!</definedName>
    <definedName name="_32FA_L" localSheetId="14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8">#REF!</definedName>
    <definedName name="_32FA_L" localSheetId="6">#REF!</definedName>
    <definedName name="_32FA_L" localSheetId="1">#REF!</definedName>
    <definedName name="_32FA_L" localSheetId="3">#REF!</definedName>
    <definedName name="_32FA_L" localSheetId="7">#REF!</definedName>
    <definedName name="_32FA_L" localSheetId="9">#REF!</definedName>
    <definedName name="_32FA_L">#REF!</definedName>
    <definedName name="_33GAZ_LIABS" localSheetId="12">#REF!</definedName>
    <definedName name="_33GAZ_LIABS" localSheetId="13">#REF!</definedName>
    <definedName name="_33GAZ_LIABS" localSheetId="14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8">#REF!</definedName>
    <definedName name="_33GAZ_LIABS" localSheetId="6">#REF!</definedName>
    <definedName name="_33GAZ_LIABS" localSheetId="1">#REF!</definedName>
    <definedName name="_33GAZ_LIABS" localSheetId="3">#REF!</definedName>
    <definedName name="_33GAZ_LIABS" localSheetId="7">#REF!</definedName>
    <definedName name="_33GAZ_LIABS" localSheetId="9">#REF!</definedName>
    <definedName name="_33GAZ_LIABS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8" hidden="1">#REF!</definedName>
    <definedName name="_34__123Graph_XTERMS_OF_TRADE" localSheetId="6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7" hidden="1">#REF!</definedName>
    <definedName name="_34__123Graph_XTERMS_OF_TRADE" localSheetId="9" hidden="1">#REF!</definedName>
    <definedName name="_34__123Graph_XTERMS_OF_TRADE" hidden="1">#REF!</definedName>
    <definedName name="_34INT_RESERVES" localSheetId="12">#REF!</definedName>
    <definedName name="_34INT_RESERVES" localSheetId="13">#REF!</definedName>
    <definedName name="_34INT_RESERVES" localSheetId="14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8">#REF!</definedName>
    <definedName name="_34INT_RESERVES" localSheetId="6">#REF!</definedName>
    <definedName name="_34INT_RESERVES" localSheetId="3">#REF!</definedName>
    <definedName name="_34INT_RESERVES" localSheetId="7">#REF!</definedName>
    <definedName name="_34INT_RESERVES" localSheetId="9">#REF!</definedName>
    <definedName name="_34INT_RESERVES">#REF!</definedName>
    <definedName name="_39__123Graph_BCPI_ER_LOG" localSheetId="11" hidden="1">[12]ER!#REF!</definedName>
    <definedName name="_39__123Graph_BCPI_ER_LOG" localSheetId="13" hidden="1">[12]ER!#REF!</definedName>
    <definedName name="_39__123Graph_BCPI_ER_LOG" localSheetId="14" hidden="1">[12]ER!#REF!</definedName>
    <definedName name="_39__123Graph_BCPI_ER_LOG" localSheetId="0" hidden="1">[12]ER!#REF!</definedName>
    <definedName name="_39__123Graph_BCPI_ER_LOG" localSheetId="4" hidden="1">[12]ER!#REF!</definedName>
    <definedName name="_39__123Graph_BCPI_ER_LOG" localSheetId="5" hidden="1">[12]ER!#REF!</definedName>
    <definedName name="_39__123Graph_BCPI_ER_LOG" localSheetId="2" hidden="1">[12]ER!#REF!</definedName>
    <definedName name="_39__123Graph_BCPI_ER_LOG" localSheetId="7" hidden="1">[12]ER!#REF!</definedName>
    <definedName name="_39__123Graph_BCPI_ER_LOG" hidden="1">[12]ER!#REF!</definedName>
    <definedName name="_4">#N/A</definedName>
    <definedName name="_4__123Graph_BCPI_ER_LOG" localSheetId="11" hidden="1">[12]ER!#REF!</definedName>
    <definedName name="_4__123Graph_BCPI_ER_LOG" localSheetId="13" hidden="1">[12]ER!#REF!</definedName>
    <definedName name="_4__123Graph_BCPI_ER_LOG" localSheetId="14" hidden="1">[12]ER!#REF!</definedName>
    <definedName name="_4__123Graph_BCPI_ER_LOG" localSheetId="0" hidden="1">[12]ER!#REF!</definedName>
    <definedName name="_4__123Graph_BCPI_ER_LOG" localSheetId="4" hidden="1">[12]ER!#REF!</definedName>
    <definedName name="_4__123Graph_BCPI_ER_LOG" localSheetId="5" hidden="1">[12]ER!#REF!</definedName>
    <definedName name="_4__123Graph_BCPI_ER_LOG" localSheetId="2" hidden="1">[12]ER!#REF!</definedName>
    <definedName name="_4__123Graph_BCPI_ER_LOG" localSheetId="7" hidden="1">[12]ER!#REF!</definedName>
    <definedName name="_4__123Graph_BCPI_ER_LOG" hidden="1">[12]ER!#REF!</definedName>
    <definedName name="_4__123Graph_BTERMS_OF_TRADE" localSheetId="11" hidden="1">#REF!</definedName>
    <definedName name="_4__123Graph_BTERMS_OF_TRADE" localSheetId="2" hidden="1">#REF!</definedName>
    <definedName name="_4__123Graph_BTERMS_OF_TRADE" localSheetId="8" hidden="1">#REF!</definedName>
    <definedName name="_4__123Graph_BTERMS_OF_TRADE" localSheetId="6" hidden="1">#REF!</definedName>
    <definedName name="_4__123Graph_BTERMS_OF_TRADE" localSheetId="7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13" hidden="1">[12]WB!#REF!</definedName>
    <definedName name="_5__123Graph_BIBA_IBRD" localSheetId="14" hidden="1">[12]WB!#REF!</definedName>
    <definedName name="_5__123Graph_BIBA_IBRD" localSheetId="0" hidden="1">[12]WB!#REF!</definedName>
    <definedName name="_5__123Graph_BIBA_IBRD" localSheetId="4" hidden="1">[12]WB!#REF!</definedName>
    <definedName name="_5__123Graph_BIBA_IBRD" localSheetId="5" hidden="1">[12]WB!#REF!</definedName>
    <definedName name="_5__123Graph_BIBA_IBRD" localSheetId="2" hidden="1">[12]WB!#REF!</definedName>
    <definedName name="_5__123Graph_BIBA_IBRD" localSheetId="6" hidden="1">[12]WB!#REF!</definedName>
    <definedName name="_5__123Graph_BIBA_IBRD" localSheetId="7" hidden="1">[12]WB!#REF!</definedName>
    <definedName name="_5__123Graph_BIBA_IBRD" hidden="1">[12]WB!#REF!</definedName>
    <definedName name="_5__123Graph_XFIG_D" localSheetId="11" hidden="1">#REF!</definedName>
    <definedName name="_5__123Graph_XFIG_D" localSheetId="2" hidden="1">#REF!</definedName>
    <definedName name="_5__123Graph_XFIG_D" localSheetId="8" hidden="1">#REF!</definedName>
    <definedName name="_5__123Graph_XFIG_D" localSheetId="6" hidden="1">#REF!</definedName>
    <definedName name="_5__123Graph_XFIG_D" localSheetId="7" hidden="1">#REF!</definedName>
    <definedName name="_5__123Graph_XFIG_D" localSheetId="9" hidden="1">#REF!</definedName>
    <definedName name="_5__123Graph_XFIG_D" hidden="1">#REF!</definedName>
    <definedName name="_51__123Graph_BIBA_IBRD" localSheetId="13" hidden="1">[12]WB!#REF!</definedName>
    <definedName name="_51__123Graph_BIBA_IBRD" localSheetId="14" hidden="1">[12]WB!#REF!</definedName>
    <definedName name="_51__123Graph_BIBA_IBRD" localSheetId="0" hidden="1">[12]WB!#REF!</definedName>
    <definedName name="_51__123Graph_BIBA_IBRD" localSheetId="4" hidden="1">[12]WB!#REF!</definedName>
    <definedName name="_51__123Graph_BIBA_IBRD" localSheetId="5" hidden="1">[12]WB!#REF!</definedName>
    <definedName name="_51__123Graph_BIBA_IBRD" localSheetId="2" hidden="1">[12]WB!#REF!</definedName>
    <definedName name="_51__123Graph_BIBA_IBRD" localSheetId="6" hidden="1">[12]WB!#REF!</definedName>
    <definedName name="_51__123Graph_BIBA_IBRD" localSheetId="7" hidden="1">[12]WB!#REF!</definedName>
    <definedName name="_51__123Graph_BIBA_IBRD" hidden="1">[12]WB!#REF!</definedName>
    <definedName name="_518" localSheetId="11">#REF!</definedName>
    <definedName name="_518" localSheetId="2">#REF!</definedName>
    <definedName name="_518" localSheetId="8">#REF!</definedName>
    <definedName name="_518" localSheetId="6">#REF!</definedName>
    <definedName name="_518" localSheetId="7">#REF!</definedName>
    <definedName name="_518" localSheetId="9">#REF!</definedName>
    <definedName name="_518">#REF!</definedName>
    <definedName name="_52B.2_B.3" localSheetId="11">#REF!</definedName>
    <definedName name="_52B.2_B.3" localSheetId="12">#REF!</definedName>
    <definedName name="_52B.2_B.3" localSheetId="13">#REF!</definedName>
    <definedName name="_52B.2_B.3" localSheetId="14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8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7">#REF!</definedName>
    <definedName name="_52B.2_B.3" localSheetId="9">#REF!</definedName>
    <definedName name="_52B.2_B.3">#REF!</definedName>
    <definedName name="_53B.4___5" localSheetId="12">#REF!</definedName>
    <definedName name="_53B.4___5" localSheetId="13">#REF!</definedName>
    <definedName name="_53B.4___5" localSheetId="14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8">#REF!</definedName>
    <definedName name="_53B.4___5" localSheetId="6">#REF!</definedName>
    <definedName name="_53B.4___5" localSheetId="1">#REF!</definedName>
    <definedName name="_53B.4___5" localSheetId="3">#REF!</definedName>
    <definedName name="_53B.4___5" localSheetId="7">#REF!</definedName>
    <definedName name="_53B.4___5" localSheetId="9">#REF!</definedName>
    <definedName name="_53B.4___5">#REF!</definedName>
    <definedName name="_54CONSOL_B2" localSheetId="12">#REF!</definedName>
    <definedName name="_54CONSOL_B2" localSheetId="13">#REF!</definedName>
    <definedName name="_54CONSOL_B2" localSheetId="14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8">#REF!</definedName>
    <definedName name="_54CONSOL_B2" localSheetId="6">#REF!</definedName>
    <definedName name="_54CONSOL_B2" localSheetId="1">#REF!</definedName>
    <definedName name="_54CONSOL_B2" localSheetId="3">#REF!</definedName>
    <definedName name="_54CONSOL_B2" localSheetId="7">#REF!</definedName>
    <definedName name="_54CONSOL_B2" localSheetId="9">#REF!</definedName>
    <definedName name="_54CONSOL_B2">#REF!</definedName>
    <definedName name="_6">#N/A</definedName>
    <definedName name="_6__123Graph_AIBA_IBRD" localSheetId="2" hidden="1">[20]WB!$Q$62:$AK$62</definedName>
    <definedName name="_6__123Graph_AIBA_IBRD" hidden="1">[20]WB!$Q$62:$AK$62</definedName>
    <definedName name="_6__123Graph_XTERMS_OF_TRADE" localSheetId="11" hidden="1">#REF!</definedName>
    <definedName name="_6__123Graph_XTERMS_OF_TRADE" localSheetId="2" hidden="1">#REF!</definedName>
    <definedName name="_6__123Graph_XTERMS_OF_TRADE" localSheetId="8" hidden="1">#REF!</definedName>
    <definedName name="_6__123Graph_XTERMS_OF_TRADE" localSheetId="6" hidden="1">#REF!</definedName>
    <definedName name="_6__123Graph_XTERMS_OF_TRADE" localSheetId="7" hidden="1">#REF!</definedName>
    <definedName name="_6__123Graph_XTERMS_OF_TRADE" localSheetId="9" hidden="1">#REF!</definedName>
    <definedName name="_6__123Graph_XTERMS_OF_TRADE" hidden="1">#REF!</definedName>
    <definedName name="_617" localSheetId="11">#REF!</definedName>
    <definedName name="_617" localSheetId="2">#REF!</definedName>
    <definedName name="_617" localSheetId="8">#REF!</definedName>
    <definedName name="_617" localSheetId="6">#REF!</definedName>
    <definedName name="_617" localSheetId="7">#REF!</definedName>
    <definedName name="_617" localSheetId="9">#REF!</definedName>
    <definedName name="_617">#REF!</definedName>
    <definedName name="_675" localSheetId="11">#REF!</definedName>
    <definedName name="_675" localSheetId="2">#REF!</definedName>
    <definedName name="_675" localSheetId="8">#REF!</definedName>
    <definedName name="_675" localSheetId="6">#REF!</definedName>
    <definedName name="_675" localSheetId="7">#REF!</definedName>
    <definedName name="_675" localSheetId="9">#REF!</definedName>
    <definedName name="_675">#REF!</definedName>
    <definedName name="_681" localSheetId="2">#REF!</definedName>
    <definedName name="_681" localSheetId="8">#REF!</definedName>
    <definedName name="_681" localSheetId="6">#REF!</definedName>
    <definedName name="_681" localSheetId="7">#REF!</definedName>
    <definedName name="_681" localSheetId="9">#REF!</definedName>
    <definedName name="_681">#REF!</definedName>
    <definedName name="_68CONSOL_DEPOSITS" localSheetId="13">'[18]A 11'!#REF!</definedName>
    <definedName name="_68CONSOL_DEPOSITS" localSheetId="14">'[18]A 11'!#REF!</definedName>
    <definedName name="_68CONSOL_DEPOSITS" localSheetId="0">'[18]A 11'!#REF!</definedName>
    <definedName name="_68CONSOL_DEPOSITS" localSheetId="4">'[18]A 11'!#REF!</definedName>
    <definedName name="_68CONSOL_DEPOSITS" localSheetId="5">'[18]A 11'!#REF!</definedName>
    <definedName name="_68CONSOL_DEPOSITS" localSheetId="2">'[18]A 11'!#REF!</definedName>
    <definedName name="_68CONSOL_DEPOSITS" localSheetId="1">#REF!</definedName>
    <definedName name="_68CONSOL_DEPOSITS" localSheetId="3">'[18]A 11'!#REF!</definedName>
    <definedName name="_68CONSOL_DEPOSITS" localSheetId="7">'[18]A 11'!#REF!</definedName>
    <definedName name="_68CONSOL_DEPOSITS" localSheetId="9">'[18]A 11'!#REF!</definedName>
    <definedName name="_68CONSOL_DEPOSITS">'[18]A 11'!#REF!</definedName>
    <definedName name="_69FA_L" localSheetId="11">#REF!</definedName>
    <definedName name="_69FA_L" localSheetId="12">#REF!</definedName>
    <definedName name="_69FA_L" localSheetId="13">#REF!</definedName>
    <definedName name="_69FA_L" localSheetId="14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8">#REF!</definedName>
    <definedName name="_69FA_L" localSheetId="6">#REF!</definedName>
    <definedName name="_69FA_L" localSheetId="1">#REF!</definedName>
    <definedName name="_69FA_L" localSheetId="3">#REF!</definedName>
    <definedName name="_69FA_L" localSheetId="7">#REF!</definedName>
    <definedName name="_69FA_L" localSheetId="9">#REF!</definedName>
    <definedName name="_69FA_L">#REF!</definedName>
    <definedName name="_6B.2_B.3" localSheetId="12">#REF!</definedName>
    <definedName name="_6B.2_B.3" localSheetId="13">#REF!</definedName>
    <definedName name="_6B.2_B.3" localSheetId="14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8">#REF!</definedName>
    <definedName name="_6B.2_B.3" localSheetId="6">#REF!</definedName>
    <definedName name="_6B.2_B.3" localSheetId="1">#REF!</definedName>
    <definedName name="_6B.2_B.3" localSheetId="3">#REF!</definedName>
    <definedName name="_6B.2_B.3" localSheetId="7">#REF!</definedName>
    <definedName name="_6B.2_B.3" localSheetId="9">#REF!</definedName>
    <definedName name="_6B.2_B.3">#REF!</definedName>
    <definedName name="_7">#N/A</definedName>
    <definedName name="_7__123Graph_ACPI_ER_LOG" localSheetId="11" hidden="1">[20]ER!#REF!</definedName>
    <definedName name="_7__123Graph_ACPI_ER_LOG" localSheetId="13" hidden="1">[20]ER!#REF!</definedName>
    <definedName name="_7__123Graph_ACPI_ER_LOG" localSheetId="14" hidden="1">[20]ER!#REF!</definedName>
    <definedName name="_7__123Graph_ACPI_ER_LOG" localSheetId="0" hidden="1">[20]ER!#REF!</definedName>
    <definedName name="_7__123Graph_ACPI_ER_LOG" localSheetId="4" hidden="1">[20]ER!#REF!</definedName>
    <definedName name="_7__123Graph_ACPI_ER_LOG" localSheetId="5" hidden="1">[20]ER!#REF!</definedName>
    <definedName name="_7__123Graph_ACPI_ER_LOG" localSheetId="2" hidden="1">[20]ER!#REF!</definedName>
    <definedName name="_7__123Graph_ACPI_ER_LOG" localSheetId="8" hidden="1">[20]ER!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7" hidden="1">[20]ER!#REF!</definedName>
    <definedName name="_7__123Graph_ACPI_ER_LOG" localSheetId="9" hidden="1">[20]ER!#REF!</definedName>
    <definedName name="_7__123Graph_ACPI_ER_LOG" hidden="1">[20]ER!#REF!</definedName>
    <definedName name="_7_0absorc" localSheetId="11">[22]Programa!#REF!</definedName>
    <definedName name="_7_0absorc" localSheetId="2">[22]Programa!#REF!</definedName>
    <definedName name="_7_0absorc" localSheetId="8">[22]Programa!#REF!</definedName>
    <definedName name="_7_0absorc" localSheetId="6">[22]Programa!#REF!</definedName>
    <definedName name="_7_0absorc" localSheetId="1">[22]Programa!#REF!</definedName>
    <definedName name="_7_0absorc" localSheetId="3">[22]Programa!#REF!</definedName>
    <definedName name="_7_0absorc" localSheetId="9">[22]Programa!#REF!</definedName>
    <definedName name="_7_0absorc">[22]Programa!#REF!</definedName>
    <definedName name="_70GAZ_LIABS" localSheetId="11">#REF!</definedName>
    <definedName name="_70GAZ_LIABS" localSheetId="12">#REF!</definedName>
    <definedName name="_70GAZ_LIABS" localSheetId="13">#REF!</definedName>
    <definedName name="_70GAZ_LIABS" localSheetId="14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8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7">#REF!</definedName>
    <definedName name="_70GAZ_LIABS" localSheetId="9">#REF!</definedName>
    <definedName name="_70GAZ_LIABS">#REF!</definedName>
    <definedName name="_71INT_RESERVES" localSheetId="12">#REF!</definedName>
    <definedName name="_71INT_RESERVES" localSheetId="13">#REF!</definedName>
    <definedName name="_71INT_RESERVES" localSheetId="14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8">#REF!</definedName>
    <definedName name="_71INT_RESERVES" localSheetId="6">#REF!</definedName>
    <definedName name="_71INT_RESERVES" localSheetId="1">#REF!</definedName>
    <definedName name="_71INT_RESERVES" localSheetId="3">#REF!</definedName>
    <definedName name="_71INT_RESERVES" localSheetId="7">#REF!</definedName>
    <definedName name="_71INT_RESERVES" localSheetId="9">#REF!</definedName>
    <definedName name="_71INT_RESERVES">#REF!</definedName>
    <definedName name="_7B.4___5" localSheetId="12">#REF!</definedName>
    <definedName name="_7B.4___5" localSheetId="13">#REF!</definedName>
    <definedName name="_7B.4___5" localSheetId="14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8">#REF!</definedName>
    <definedName name="_7B.4___5" localSheetId="6">#REF!</definedName>
    <definedName name="_7B.4___5" localSheetId="1">#REF!</definedName>
    <definedName name="_7B.4___5" localSheetId="3">#REF!</definedName>
    <definedName name="_7B.4___5" localSheetId="7">#REF!</definedName>
    <definedName name="_7B.4___5" localSheetId="9">#REF!</definedName>
    <definedName name="_7B.4___5">#REF!</definedName>
    <definedName name="_8">#N/A</definedName>
    <definedName name="_8_0c" localSheetId="11">[22]Programa!#REF!</definedName>
    <definedName name="_8_0c" localSheetId="2">[22]Programa!#REF!</definedName>
    <definedName name="_8_0c" localSheetId="6">[22]Programa!#REF!</definedName>
    <definedName name="_8_0c" localSheetId="1">[22]Programa!#REF!</definedName>
    <definedName name="_8_0c" localSheetId="3">[22]Programa!#REF!</definedName>
    <definedName name="_8_0c" localSheetId="9">[22]Programa!#REF!</definedName>
    <definedName name="_8_0c">[22]Programa!#REF!</definedName>
    <definedName name="_88" localSheetId="11">#REF!</definedName>
    <definedName name="_88" localSheetId="12">#REF!</definedName>
    <definedName name="_88" localSheetId="13">#REF!</definedName>
    <definedName name="_88" localSheetId="14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8">#REF!</definedName>
    <definedName name="_88" localSheetId="6">#REF!</definedName>
    <definedName name="_88" localSheetId="1">#REF!</definedName>
    <definedName name="_88" localSheetId="3">#REF!</definedName>
    <definedName name="_88" localSheetId="7">#REF!</definedName>
    <definedName name="_88" localSheetId="9">#REF!</definedName>
    <definedName name="_88">#REF!</definedName>
    <definedName name="_89" localSheetId="12">#REF!</definedName>
    <definedName name="_89" localSheetId="13">#REF!</definedName>
    <definedName name="_89" localSheetId="14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8">#REF!</definedName>
    <definedName name="_89" localSheetId="6">#REF!</definedName>
    <definedName name="_89" localSheetId="1">#REF!</definedName>
    <definedName name="_89" localSheetId="3">#REF!</definedName>
    <definedName name="_89" localSheetId="7">#REF!</definedName>
    <definedName name="_89" localSheetId="9">#REF!</definedName>
    <definedName name="_89">#REF!</definedName>
    <definedName name="_8CONSOL_B2" localSheetId="12">#REF!</definedName>
    <definedName name="_8CONSOL_B2" localSheetId="13">#REF!</definedName>
    <definedName name="_8CONSOL_B2" localSheetId="14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8">#REF!</definedName>
    <definedName name="_8CONSOL_B2" localSheetId="6">#REF!</definedName>
    <definedName name="_8CONSOL_B2" localSheetId="3">#REF!</definedName>
    <definedName name="_8CONSOL_B2" localSheetId="7">#REF!</definedName>
    <definedName name="_8CONSOL_B2" localSheetId="9">#REF!</definedName>
    <definedName name="_8CONSOL_B2">#REF!</definedName>
    <definedName name="_9_0CUADRO_N__4." localSheetId="2">[21]Afiliados!#REF!</definedName>
    <definedName name="_9_0CUADRO_N__4." localSheetId="9">[21]Afiliados!#REF!</definedName>
    <definedName name="_9_0CUADRO_N__4.">[21]Afiliados!#REF!</definedName>
    <definedName name="_9CONSOL_DEPOSITS" localSheetId="11">'[30]A 11'!#REF!</definedName>
    <definedName name="_9CONSOL_DEPOSITS" localSheetId="13">'[30]A 11'!#REF!</definedName>
    <definedName name="_9CONSOL_DEPOSITS" localSheetId="14">'[30]A 11'!#REF!</definedName>
    <definedName name="_9CONSOL_DEPOSITS" localSheetId="0">'[30]A 11'!#REF!</definedName>
    <definedName name="_9CONSOL_DEPOSITS" localSheetId="4">'[30]A 11'!#REF!</definedName>
    <definedName name="_9CONSOL_DEPOSITS" localSheetId="5">'[30]A 11'!#REF!</definedName>
    <definedName name="_9CONSOL_DEPOSITS" localSheetId="2">'[30]A 11'!#REF!</definedName>
    <definedName name="_9CONSOL_DEPOSITS" localSheetId="3">'[30]A 11'!#REF!</definedName>
    <definedName name="_9CONSOL_DEPOSITS" localSheetId="7">'[30]A 11'!#REF!</definedName>
    <definedName name="_9CONSOL_DEPOSITS" localSheetId="9">'[30]A 11'!#REF!</definedName>
    <definedName name="_9CONSOL_DEPOSITS">'[30]A 11'!#REF!</definedName>
    <definedName name="_aaV110" localSheetId="11">[31]QNEWLOR!#REF!</definedName>
    <definedName name="_aaV110" localSheetId="13">[31]QNEWLOR!#REF!</definedName>
    <definedName name="_aaV110" localSheetId="14">[31]QNEWLOR!#REF!</definedName>
    <definedName name="_aaV110" localSheetId="2">[31]QNEWLOR!#REF!</definedName>
    <definedName name="_aaV110" localSheetId="3">[31]QNEWLOR!#REF!</definedName>
    <definedName name="_aaV110" localSheetId="7">[31]QNEWLOR!#REF!</definedName>
    <definedName name="_aaV110" localSheetId="9">[31]QNEWLOR!#REF!</definedName>
    <definedName name="_aaV110">[31]QNEWLOR!#REF!</definedName>
    <definedName name="_aIV114" localSheetId="11">[31]QNEWLOR!#REF!</definedName>
    <definedName name="_aIV114" localSheetId="13">[31]QNEWLOR!#REF!</definedName>
    <definedName name="_aIV114" localSheetId="14">[31]QNEWLOR!#REF!</definedName>
    <definedName name="_aIV114" localSheetId="2">[31]QNEWLOR!#REF!</definedName>
    <definedName name="_aIV114" localSheetId="3">[31]QNEWLOR!#REF!</definedName>
    <definedName name="_aIV114" localSheetId="7">[31]QNEWLOR!#REF!</definedName>
    <definedName name="_aIV114" localSheetId="9">[31]QNEWLOR!#REF!</definedName>
    <definedName name="_aIV114">[31]QNEWLOR!#REF!</definedName>
    <definedName name="_aIV190" localSheetId="13">[31]QNEWLOR!#REF!</definedName>
    <definedName name="_aIV190" localSheetId="14">[31]QNEWLOR!#REF!</definedName>
    <definedName name="_aIV190" localSheetId="2">[31]QNEWLOR!#REF!</definedName>
    <definedName name="_aIV190" localSheetId="3">[31]QNEWLOR!#REF!</definedName>
    <definedName name="_aIV190" localSheetId="7">[31]QNEWLOR!#REF!</definedName>
    <definedName name="_aIV190" localSheetId="9">[31]QNEWLOR!#REF!</definedName>
    <definedName name="_aIV190">[31]QNEWLOR!#REF!</definedName>
    <definedName name="_AJU97" localSheetId="11">#REF!</definedName>
    <definedName name="_AJU97" localSheetId="14">#REF!</definedName>
    <definedName name="_AJU97" localSheetId="2">#REF!</definedName>
    <definedName name="_AJU97" localSheetId="8">#REF!</definedName>
    <definedName name="_AJU97" localSheetId="6">#REF!</definedName>
    <definedName name="_AJU97" localSheetId="3">#REF!</definedName>
    <definedName name="_AJU97" localSheetId="7">#REF!</definedName>
    <definedName name="_AJU97" localSheetId="9">#REF!</definedName>
    <definedName name="_AJU97">#REF!</definedName>
    <definedName name="_AJU98" localSheetId="11">#REF!</definedName>
    <definedName name="_AJU98" localSheetId="14">#REF!</definedName>
    <definedName name="_AJU98" localSheetId="2">#REF!</definedName>
    <definedName name="_AJU98" localSheetId="8">#REF!</definedName>
    <definedName name="_AJU98" localSheetId="6">#REF!</definedName>
    <definedName name="_AJU98" localSheetId="3">#REF!</definedName>
    <definedName name="_AJU98" localSheetId="7">#REF!</definedName>
    <definedName name="_AJU98" localSheetId="9">#REF!</definedName>
    <definedName name="_AJU98">#REF!</definedName>
    <definedName name="_AJU99" localSheetId="11">#REF!</definedName>
    <definedName name="_AJU99" localSheetId="14">#REF!</definedName>
    <definedName name="_AJU99" localSheetId="2">#REF!</definedName>
    <definedName name="_AJU99" localSheetId="8">#REF!</definedName>
    <definedName name="_AJU99" localSheetId="6">#REF!</definedName>
    <definedName name="_AJU99" localSheetId="3">#REF!</definedName>
    <definedName name="_AJU99" localSheetId="7">#REF!</definedName>
    <definedName name="_AJU99" localSheetId="9">#REF!</definedName>
    <definedName name="_AJU99">#REF!</definedName>
    <definedName name="_ANO97" localSheetId="2">#REF!</definedName>
    <definedName name="_ANO97" localSheetId="8">#REF!</definedName>
    <definedName name="_ANO97" localSheetId="6">#REF!</definedName>
    <definedName name="_ANO97" localSheetId="7">#REF!</definedName>
    <definedName name="_ANO97" localSheetId="9">#REF!</definedName>
    <definedName name="_ANO97">#REF!</definedName>
    <definedName name="_ANO98" localSheetId="2">#REF!</definedName>
    <definedName name="_ANO98" localSheetId="8">#REF!</definedName>
    <definedName name="_ANO98" localSheetId="6">#REF!</definedName>
    <definedName name="_ANO98" localSheetId="7">#REF!</definedName>
    <definedName name="_ANO98" localSheetId="9">#REF!</definedName>
    <definedName name="_ANO98">#REF!</definedName>
    <definedName name="_ANO99" localSheetId="2">#REF!</definedName>
    <definedName name="_ANO99" localSheetId="8">#REF!</definedName>
    <definedName name="_ANO99" localSheetId="6">#REF!</definedName>
    <definedName name="_ANO99" localSheetId="7">#REF!</definedName>
    <definedName name="_ANO99" localSheetId="9">#REF!</definedName>
    <definedName name="_ANO99">#REF!</definedName>
    <definedName name="_asd1">#N/A</definedName>
    <definedName name="_AUS1" localSheetId="11">#REF!</definedName>
    <definedName name="_AUS1" localSheetId="12">#REF!</definedName>
    <definedName name="_AUS1" localSheetId="13">#REF!</definedName>
    <definedName name="_AUS1" localSheetId="14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8">#REF!</definedName>
    <definedName name="_AUS1" localSheetId="6">#REF!</definedName>
    <definedName name="_AUS1" localSheetId="1">#REF!</definedName>
    <definedName name="_AUS1" localSheetId="3">#REF!</definedName>
    <definedName name="_AUS1" localSheetId="7">#REF!</definedName>
    <definedName name="_AUS1" localSheetId="9">#REF!</definedName>
    <definedName name="_AUS1">#REF!</definedName>
    <definedName name="_bla2" localSheetId="12" hidden="1">#REF!</definedName>
    <definedName name="_bla2" localSheetId="13" hidden="1">#REF!</definedName>
    <definedName name="_bla2" localSheetId="14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8" hidden="1">#REF!</definedName>
    <definedName name="_bla2" localSheetId="6" hidden="1">#REF!</definedName>
    <definedName name="_bla2" localSheetId="1" hidden="1">#REF!</definedName>
    <definedName name="_bla2" localSheetId="3" hidden="1">#REF!</definedName>
    <definedName name="_bla2" localSheetId="7" hidden="1">#REF!</definedName>
    <definedName name="_bla2" localSheetId="9" hidden="1">#REF!</definedName>
    <definedName name="_bla2" hidden="1">#REF!</definedName>
    <definedName name="_bla3" localSheetId="12" hidden="1">#REF!</definedName>
    <definedName name="_bla3" localSheetId="13" hidden="1">#REF!</definedName>
    <definedName name="_bla3" localSheetId="14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8" hidden="1">#REF!</definedName>
    <definedName name="_bla3" localSheetId="6" hidden="1">#REF!</definedName>
    <definedName name="_bla3" localSheetId="1" hidden="1">#REF!</definedName>
    <definedName name="_bla3" localSheetId="3" hidden="1">#REF!</definedName>
    <definedName name="_bla3" localSheetId="7" hidden="1">#REF!</definedName>
    <definedName name="_bla3" localSheetId="9" hidden="1">#REF!</definedName>
    <definedName name="_bla3" hidden="1">#REF!</definedName>
    <definedName name="_bla4" localSheetId="12" hidden="1">#REF!</definedName>
    <definedName name="_bla4" localSheetId="13" hidden="1">#REF!</definedName>
    <definedName name="_bla4" localSheetId="14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8" hidden="1">#REF!</definedName>
    <definedName name="_bla4" localSheetId="6" hidden="1">#REF!</definedName>
    <definedName name="_bla4" localSheetId="1" hidden="1">#REF!</definedName>
    <definedName name="_bla4" localSheetId="3" hidden="1">#REF!</definedName>
    <definedName name="_bla4" localSheetId="7" hidden="1">#REF!</definedName>
    <definedName name="_bla4" localSheetId="9" hidden="1">#REF!</definedName>
    <definedName name="_bla4" hidden="1">#REF!</definedName>
    <definedName name="_BOP1" localSheetId="2">#REF!</definedName>
    <definedName name="_BOP1" localSheetId="8">#REF!</definedName>
    <definedName name="_BOP1" localSheetId="6">#REF!</definedName>
    <definedName name="_BOP1" localSheetId="7">#REF!</definedName>
    <definedName name="_BOP1" localSheetId="9">#REF!</definedName>
    <definedName name="_BOP1">#REF!</definedName>
    <definedName name="_BOP2" localSheetId="11">[32]BoP!#REF!</definedName>
    <definedName name="_BOP2" localSheetId="13">[32]BoP!#REF!</definedName>
    <definedName name="_BOP2" localSheetId="14">[32]BoP!#REF!</definedName>
    <definedName name="_BOP2" localSheetId="0">[32]BoP!#REF!</definedName>
    <definedName name="_BOP2" localSheetId="4">[32]BoP!#REF!</definedName>
    <definedName name="_BOP2" localSheetId="5">[32]BoP!#REF!</definedName>
    <definedName name="_BOP2" localSheetId="2">[32]BoP!#REF!</definedName>
    <definedName name="_BOP2" localSheetId="7">[32]BoP!#REF!</definedName>
    <definedName name="_BOP2">[32]BoP!#REF!</definedName>
    <definedName name="_bop3" localSheetId="11">[33]BOP!#REF!</definedName>
    <definedName name="_bop3" localSheetId="2">[33]BOP!#REF!</definedName>
    <definedName name="_bop3">[33]BOP!#REF!</definedName>
    <definedName name="_BTO2" localSheetId="11">#REF!</definedName>
    <definedName name="_BTO2" localSheetId="14">#REF!</definedName>
    <definedName name="_BTO2" localSheetId="2">#REF!</definedName>
    <definedName name="_BTO2" localSheetId="8">#REF!</definedName>
    <definedName name="_BTO2" localSheetId="6">#REF!</definedName>
    <definedName name="_BTO2" localSheetId="3">#REF!</definedName>
    <definedName name="_BTO2" localSheetId="7">#REF!</definedName>
    <definedName name="_BTO2" localSheetId="9">#REF!</definedName>
    <definedName name="_BTO2">#REF!</definedName>
    <definedName name="_CEL96" localSheetId="11">#REF!</definedName>
    <definedName name="_CEL96" localSheetId="14">#REF!</definedName>
    <definedName name="_CEL96" localSheetId="2">#REF!</definedName>
    <definedName name="_CEL96" localSheetId="8">#REF!</definedName>
    <definedName name="_CEL96" localSheetId="6">#REF!</definedName>
    <definedName name="_CEL96" localSheetId="3">#REF!</definedName>
    <definedName name="_CEL96" localSheetId="7">#REF!</definedName>
    <definedName name="_CEL96" localSheetId="9">#REF!</definedName>
    <definedName name="_CEL96">#REF!</definedName>
    <definedName name="_cud21" localSheetId="11">#REF!</definedName>
    <definedName name="_cud21" localSheetId="14">#REF!</definedName>
    <definedName name="_cud21" localSheetId="2">#REF!</definedName>
    <definedName name="_cud21" localSheetId="8">#REF!</definedName>
    <definedName name="_cud21" localSheetId="6">#REF!</definedName>
    <definedName name="_cud21" localSheetId="3">#REF!</definedName>
    <definedName name="_cud21" localSheetId="7">#REF!</definedName>
    <definedName name="_cud21" localSheetId="9">#REF!</definedName>
    <definedName name="_cud21">#REF!</definedName>
    <definedName name="_D" localSheetId="11">#REF!</definedName>
    <definedName name="_D" localSheetId="12">#REF!</definedName>
    <definedName name="_D" localSheetId="13">#REF!</definedName>
    <definedName name="_D" localSheetId="14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8">#REF!</definedName>
    <definedName name="_D" localSheetId="6">#REF!</definedName>
    <definedName name="_D" localSheetId="1">#REF!</definedName>
    <definedName name="_D" localSheetId="3">#REF!</definedName>
    <definedName name="_D" localSheetId="7">#REF!</definedName>
    <definedName name="_D" localSheetId="9">#REF!</definedName>
    <definedName name="_D">#REF!</definedName>
    <definedName name="_dcc2000" localSheetId="2">#REF!</definedName>
    <definedName name="_dcc2000" localSheetId="8">#REF!</definedName>
    <definedName name="_dcc2000" localSheetId="6">#REF!</definedName>
    <definedName name="_dcc2000" localSheetId="7">#REF!</definedName>
    <definedName name="_dcc2000" localSheetId="9">#REF!</definedName>
    <definedName name="_dcc2000">#REF!</definedName>
    <definedName name="_dcc2001" localSheetId="2">#REF!</definedName>
    <definedName name="_dcc2001" localSheetId="8">#REF!</definedName>
    <definedName name="_dcc2001" localSheetId="6">#REF!</definedName>
    <definedName name="_dcc2001" localSheetId="7">#REF!</definedName>
    <definedName name="_dcc2001" localSheetId="9">#REF!</definedName>
    <definedName name="_dcc2001">#REF!</definedName>
    <definedName name="_dcc2002" localSheetId="2">#REF!</definedName>
    <definedName name="_dcc2002" localSheetId="8">#REF!</definedName>
    <definedName name="_dcc2002" localSheetId="6">#REF!</definedName>
    <definedName name="_dcc2002" localSheetId="7">#REF!</definedName>
    <definedName name="_dcc2002" localSheetId="9">#REF!</definedName>
    <definedName name="_dcc2002">#REF!</definedName>
    <definedName name="_dcc2003" localSheetId="2">#REF!</definedName>
    <definedName name="_dcc2003" localSheetId="8">#REF!</definedName>
    <definedName name="_dcc2003" localSheetId="6">#REF!</definedName>
    <definedName name="_dcc2003" localSheetId="7">#REF!</definedName>
    <definedName name="_dcc2003" localSheetId="9">#REF!</definedName>
    <definedName name="_dcc2003">#REF!</definedName>
    <definedName name="_dcc98" localSheetId="11">[22]Programa!#REF!</definedName>
    <definedName name="_dcc98" localSheetId="2">[22]Programa!#REF!</definedName>
    <definedName name="_dcc98" localSheetId="6">[22]Programa!#REF!</definedName>
    <definedName name="_dcc98" localSheetId="1">[22]Programa!#REF!</definedName>
    <definedName name="_dcc98" localSheetId="3">[22]Programa!#REF!</definedName>
    <definedName name="_dcc98">[22]Programa!#REF!</definedName>
    <definedName name="_dcc99" localSheetId="11">#REF!</definedName>
    <definedName name="_dcc99" localSheetId="2">#REF!</definedName>
    <definedName name="_dcc99" localSheetId="8">#REF!</definedName>
    <definedName name="_dcc99" localSheetId="6">#REF!</definedName>
    <definedName name="_dcc99" localSheetId="7">#REF!</definedName>
    <definedName name="_dcc99" localSheetId="9">#REF!</definedName>
    <definedName name="_dcc99">#REF!</definedName>
    <definedName name="_DEG1" localSheetId="12">#REF!</definedName>
    <definedName name="_DEG1" localSheetId="13">#REF!</definedName>
    <definedName name="_DEG1" localSheetId="14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8">#REF!</definedName>
    <definedName name="_DEG1" localSheetId="6">#REF!</definedName>
    <definedName name="_DEG1" localSheetId="1">#REF!</definedName>
    <definedName name="_DEG1" localSheetId="3">#REF!</definedName>
    <definedName name="_DEG1" localSheetId="7">#REF!</definedName>
    <definedName name="_DEG1" localSheetId="9">#REF!</definedName>
    <definedName name="_DEG1">#REF!</definedName>
    <definedName name="_dic96" localSheetId="2">#REF!</definedName>
    <definedName name="_dic96" localSheetId="8">#REF!</definedName>
    <definedName name="_dic96" localSheetId="6">#REF!</definedName>
    <definedName name="_dic96" localSheetId="7">#REF!</definedName>
    <definedName name="_dic96" localSheetId="9">#REF!</definedName>
    <definedName name="_dic96">#REF!</definedName>
    <definedName name="_DKR1" localSheetId="12">#REF!</definedName>
    <definedName name="_DKR1" localSheetId="13">#REF!</definedName>
    <definedName name="_DKR1" localSheetId="14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8">#REF!</definedName>
    <definedName name="_DKR1" localSheetId="6">#REF!</definedName>
    <definedName name="_DKR1" localSheetId="1">#REF!</definedName>
    <definedName name="_DKR1" localSheetId="3">#REF!</definedName>
    <definedName name="_DKR1" localSheetId="7">#REF!</definedName>
    <definedName name="_DKR1" localSheetId="9">#REF!</definedName>
    <definedName name="_DKR1">#REF!</definedName>
    <definedName name="_DLX1.EMA" localSheetId="12">#REF!</definedName>
    <definedName name="_DLX1.EMA" localSheetId="13">#REF!</definedName>
    <definedName name="_DLX1.EMA" localSheetId="14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8">#REF!</definedName>
    <definedName name="_DLX1.EMA" localSheetId="6">#REF!</definedName>
    <definedName name="_DLX1.EMA" localSheetId="1">#REF!</definedName>
    <definedName name="_DLX1.EMA" localSheetId="3">#REF!</definedName>
    <definedName name="_DLX1.EMA" localSheetId="7">#REF!</definedName>
    <definedName name="_DLX1.EMA" localSheetId="9">#REF!</definedName>
    <definedName name="_DLX1.EMA">#REF!</definedName>
    <definedName name="_DLX1.EMG" localSheetId="12">#REF!</definedName>
    <definedName name="_DLX1.EMG" localSheetId="13">#REF!</definedName>
    <definedName name="_DLX1.EMG" localSheetId="14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8">#REF!</definedName>
    <definedName name="_DLX1.EMG" localSheetId="6">#REF!</definedName>
    <definedName name="_DLX1.EMG" localSheetId="1">#REF!</definedName>
    <definedName name="_DLX1.EMG" localSheetId="3">#REF!</definedName>
    <definedName name="_DLX1.EMG" localSheetId="7">#REF!</definedName>
    <definedName name="_DLX1.EMG" localSheetId="9">#REF!</definedName>
    <definedName name="_DLX1.EMG">#REF!</definedName>
    <definedName name="_DLX10.EMA" localSheetId="12">#REF!</definedName>
    <definedName name="_DLX10.EMA" localSheetId="13">#REF!</definedName>
    <definedName name="_DLX10.EMA" localSheetId="14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8">#REF!</definedName>
    <definedName name="_DLX10.EMA" localSheetId="6">#REF!</definedName>
    <definedName name="_DLX10.EMA" localSheetId="1">#REF!</definedName>
    <definedName name="_DLX10.EMA" localSheetId="3">#REF!</definedName>
    <definedName name="_DLX10.EMA" localSheetId="7">#REF!</definedName>
    <definedName name="_DLX10.EMA" localSheetId="9">#REF!</definedName>
    <definedName name="_DLX10.EMA">#REF!</definedName>
    <definedName name="_DLX11.EMA" localSheetId="12">#REF!</definedName>
    <definedName name="_DLX11.EMA" localSheetId="13">#REF!</definedName>
    <definedName name="_DLX11.EMA" localSheetId="14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8">#REF!</definedName>
    <definedName name="_DLX11.EMA" localSheetId="6">#REF!</definedName>
    <definedName name="_DLX11.EMA" localSheetId="1">#REF!</definedName>
    <definedName name="_DLX11.EMA" localSheetId="3">#REF!</definedName>
    <definedName name="_DLX11.EMA" localSheetId="7">#REF!</definedName>
    <definedName name="_DLX11.EMA" localSheetId="9">#REF!</definedName>
    <definedName name="_DLX11.EMA">#REF!</definedName>
    <definedName name="_DLX12.EMA" localSheetId="12">#REF!</definedName>
    <definedName name="_DLX12.EMA" localSheetId="13">#REF!</definedName>
    <definedName name="_DLX12.EMA" localSheetId="14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8">#REF!</definedName>
    <definedName name="_DLX12.EMA" localSheetId="6">#REF!</definedName>
    <definedName name="_DLX12.EMA" localSheetId="1">#REF!</definedName>
    <definedName name="_DLX12.EMA" localSheetId="3">#REF!</definedName>
    <definedName name="_DLX12.EMA" localSheetId="7">#REF!</definedName>
    <definedName name="_DLX12.EMA" localSheetId="9">#REF!</definedName>
    <definedName name="_DLX12.EMA">#REF!</definedName>
    <definedName name="_DLX13.EMA" localSheetId="12">#REF!</definedName>
    <definedName name="_DLX13.EMA" localSheetId="13">#REF!</definedName>
    <definedName name="_DLX13.EMA" localSheetId="14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8">#REF!</definedName>
    <definedName name="_DLX13.EMA" localSheetId="6">#REF!</definedName>
    <definedName name="_DLX13.EMA" localSheetId="1">#REF!</definedName>
    <definedName name="_DLX13.EMA" localSheetId="3">#REF!</definedName>
    <definedName name="_DLX13.EMA" localSheetId="7">#REF!</definedName>
    <definedName name="_DLX13.EMA" localSheetId="9">#REF!</definedName>
    <definedName name="_DLX13.EMA">#REF!</definedName>
    <definedName name="_DLX14.EMA" localSheetId="12">#REF!</definedName>
    <definedName name="_DLX14.EMA" localSheetId="13">#REF!</definedName>
    <definedName name="_DLX14.EMA" localSheetId="14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8">#REF!</definedName>
    <definedName name="_DLX14.EMA" localSheetId="6">#REF!</definedName>
    <definedName name="_DLX14.EMA" localSheetId="1">#REF!</definedName>
    <definedName name="_DLX14.EMA" localSheetId="3">#REF!</definedName>
    <definedName name="_DLX14.EMA" localSheetId="7">#REF!</definedName>
    <definedName name="_DLX14.EMA" localSheetId="9">#REF!</definedName>
    <definedName name="_DLX14.EMA">#REF!</definedName>
    <definedName name="_DLX16.EMA" localSheetId="12">#REF!</definedName>
    <definedName name="_DLX16.EMA" localSheetId="13">#REF!</definedName>
    <definedName name="_DLX16.EMA" localSheetId="14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8">#REF!</definedName>
    <definedName name="_DLX16.EMA" localSheetId="6">#REF!</definedName>
    <definedName name="_DLX16.EMA" localSheetId="1">#REF!</definedName>
    <definedName name="_DLX16.EMA" localSheetId="3">#REF!</definedName>
    <definedName name="_DLX16.EMA" localSheetId="7">#REF!</definedName>
    <definedName name="_DLX16.EMA" localSheetId="9">#REF!</definedName>
    <definedName name="_DLX16.EMA">#REF!</definedName>
    <definedName name="_DLX2.EMA" localSheetId="11">#REF!,#REF!</definedName>
    <definedName name="_DLX2.EMA" localSheetId="12">#REF!,#REF!</definedName>
    <definedName name="_DLX2.EMA" localSheetId="13">#REF!,#REF!</definedName>
    <definedName name="_DLX2.EMA" localSheetId="14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8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7">#REF!,#REF!</definedName>
    <definedName name="_DLX2.EMA" localSheetId="9">#REF!,#REF!</definedName>
    <definedName name="_DLX2.EMA">#REF!,#REF!</definedName>
    <definedName name="_DLX2.EMG" localSheetId="11">#REF!</definedName>
    <definedName name="_DLX2.EMG" localSheetId="12">#REF!</definedName>
    <definedName name="_DLX2.EMG" localSheetId="13">#REF!</definedName>
    <definedName name="_DLX2.EMG" localSheetId="14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8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7">#REF!</definedName>
    <definedName name="_DLX2.EMG" localSheetId="9">#REF!</definedName>
    <definedName name="_DLX2.EMG">#REF!</definedName>
    <definedName name="_DLX4.EMA" localSheetId="12">#REF!</definedName>
    <definedName name="_DLX4.EMA" localSheetId="13">#REF!</definedName>
    <definedName name="_DLX4.EMA" localSheetId="14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8">#REF!</definedName>
    <definedName name="_DLX4.EMA" localSheetId="6">#REF!</definedName>
    <definedName name="_DLX4.EMA" localSheetId="1">#REF!</definedName>
    <definedName name="_DLX4.EMA" localSheetId="3">#REF!</definedName>
    <definedName name="_DLX4.EMA" localSheetId="7">#REF!</definedName>
    <definedName name="_DLX4.EMA" localSheetId="9">#REF!</definedName>
    <definedName name="_DLX4.EMA">#REF!</definedName>
    <definedName name="_DLX4.EMG" localSheetId="12">#REF!</definedName>
    <definedName name="_DLX4.EMG" localSheetId="13">#REF!</definedName>
    <definedName name="_DLX4.EMG" localSheetId="14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8">#REF!</definedName>
    <definedName name="_DLX4.EMG" localSheetId="6">#REF!</definedName>
    <definedName name="_DLX4.EMG" localSheetId="1">#REF!</definedName>
    <definedName name="_DLX4.EMG" localSheetId="3">#REF!</definedName>
    <definedName name="_DLX4.EMG" localSheetId="7">#REF!</definedName>
    <definedName name="_DLX4.EMG" localSheetId="9">#REF!</definedName>
    <definedName name="_DLX4.EMG">#REF!</definedName>
    <definedName name="_DLX5.EMA" localSheetId="12">#REF!</definedName>
    <definedName name="_DLX5.EMA" localSheetId="13">#REF!</definedName>
    <definedName name="_DLX5.EMA" localSheetId="14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8">#REF!</definedName>
    <definedName name="_DLX5.EMA" localSheetId="6">#REF!</definedName>
    <definedName name="_DLX5.EMA" localSheetId="1">#REF!</definedName>
    <definedName name="_DLX5.EMA" localSheetId="3">#REF!</definedName>
    <definedName name="_DLX5.EMA" localSheetId="7">#REF!</definedName>
    <definedName name="_DLX5.EMA" localSheetId="9">#REF!</definedName>
    <definedName name="_DLX5.EMA">#REF!</definedName>
    <definedName name="_DLX6.EMA" localSheetId="12">#REF!</definedName>
    <definedName name="_DLX6.EMA" localSheetId="13">#REF!</definedName>
    <definedName name="_DLX6.EMA" localSheetId="14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8">#REF!</definedName>
    <definedName name="_DLX6.EMA" localSheetId="6">#REF!</definedName>
    <definedName name="_DLX6.EMA" localSheetId="1">#REF!</definedName>
    <definedName name="_DLX6.EMA" localSheetId="3">#REF!</definedName>
    <definedName name="_DLX6.EMA" localSheetId="7">#REF!</definedName>
    <definedName name="_DLX6.EMA" localSheetId="9">#REF!</definedName>
    <definedName name="_DLX6.EMA">#REF!</definedName>
    <definedName name="_DLX7.EMA" localSheetId="12">#REF!</definedName>
    <definedName name="_DLX7.EMA" localSheetId="13">#REF!</definedName>
    <definedName name="_DLX7.EMA" localSheetId="14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8">#REF!</definedName>
    <definedName name="_DLX7.EMA" localSheetId="6">#REF!</definedName>
    <definedName name="_DLX7.EMA" localSheetId="1">#REF!</definedName>
    <definedName name="_DLX7.EMA" localSheetId="3">#REF!</definedName>
    <definedName name="_DLX7.EMA" localSheetId="7">#REF!</definedName>
    <definedName name="_DLX7.EMA" localSheetId="9">#REF!</definedName>
    <definedName name="_DLX7.EMA">#REF!</definedName>
    <definedName name="_DLX8.EMA" localSheetId="12">#REF!</definedName>
    <definedName name="_DLX8.EMA" localSheetId="13">#REF!</definedName>
    <definedName name="_DLX8.EMA" localSheetId="14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8">#REF!</definedName>
    <definedName name="_DLX8.EMA" localSheetId="6">#REF!</definedName>
    <definedName name="_DLX8.EMA" localSheetId="1">#REF!</definedName>
    <definedName name="_DLX8.EMA" localSheetId="3">#REF!</definedName>
    <definedName name="_DLX8.EMA" localSheetId="7">#REF!</definedName>
    <definedName name="_DLX8.EMA" localSheetId="9">#REF!</definedName>
    <definedName name="_DLX8.EMA">#REF!</definedName>
    <definedName name="_DLX9.EMA" localSheetId="12">#REF!</definedName>
    <definedName name="_DLX9.EMA" localSheetId="13">#REF!</definedName>
    <definedName name="_DLX9.EMA" localSheetId="14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8">#REF!</definedName>
    <definedName name="_DLX9.EMA" localSheetId="6">#REF!</definedName>
    <definedName name="_DLX9.EMA" localSheetId="1">#REF!</definedName>
    <definedName name="_DLX9.EMA" localSheetId="3">#REF!</definedName>
    <definedName name="_DLX9.EMA" localSheetId="7">#REF!</definedName>
    <definedName name="_DLX9.EMA" localSheetId="9">#REF!</definedName>
    <definedName name="_DLX9.EMA">#REF!</definedName>
    <definedName name="_ECU1" localSheetId="12">#REF!</definedName>
    <definedName name="_ECU1" localSheetId="13">#REF!</definedName>
    <definedName name="_ECU1" localSheetId="14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8">#REF!</definedName>
    <definedName name="_ECU1" localSheetId="6">#REF!</definedName>
    <definedName name="_ECU1" localSheetId="1">#REF!</definedName>
    <definedName name="_ECU1" localSheetId="3">#REF!</definedName>
    <definedName name="_ECU1" localSheetId="7">#REF!</definedName>
    <definedName name="_ECU1" localSheetId="9">#REF!</definedName>
    <definedName name="_ECU1">#REF!</definedName>
    <definedName name="_emi2000" localSheetId="2">#REF!</definedName>
    <definedName name="_emi2000" localSheetId="8">#REF!</definedName>
    <definedName name="_emi2000" localSheetId="6">#REF!</definedName>
    <definedName name="_emi2000" localSheetId="7">#REF!</definedName>
    <definedName name="_emi2000" localSheetId="9">#REF!</definedName>
    <definedName name="_emi2000">#REF!</definedName>
    <definedName name="_emi2001" localSheetId="2">#REF!</definedName>
    <definedName name="_emi2001" localSheetId="8">#REF!</definedName>
    <definedName name="_emi2001" localSheetId="6">#REF!</definedName>
    <definedName name="_emi2001" localSheetId="7">#REF!</definedName>
    <definedName name="_emi2001" localSheetId="9">#REF!</definedName>
    <definedName name="_emi2001">#REF!</definedName>
    <definedName name="_emi2002" localSheetId="2">#REF!</definedName>
    <definedName name="_emi2002" localSheetId="8">#REF!</definedName>
    <definedName name="_emi2002" localSheetId="6">#REF!</definedName>
    <definedName name="_emi2002" localSheetId="7">#REF!</definedName>
    <definedName name="_emi2002" localSheetId="9">#REF!</definedName>
    <definedName name="_emi2002">#REF!</definedName>
    <definedName name="_emi2003" localSheetId="2">#REF!</definedName>
    <definedName name="_emi2003" localSheetId="8">#REF!</definedName>
    <definedName name="_emi2003" localSheetId="6">#REF!</definedName>
    <definedName name="_emi2003" localSheetId="7">#REF!</definedName>
    <definedName name="_emi2003" localSheetId="9">#REF!</definedName>
    <definedName name="_emi2003">#REF!</definedName>
    <definedName name="_emi98" localSheetId="2">#REF!</definedName>
    <definedName name="_emi98" localSheetId="8">#REF!</definedName>
    <definedName name="_emi98" localSheetId="6">#REF!</definedName>
    <definedName name="_emi98" localSheetId="7">#REF!</definedName>
    <definedName name="_emi98" localSheetId="9">#REF!</definedName>
    <definedName name="_emi98">#REF!</definedName>
    <definedName name="_emi99" localSheetId="2">#REF!</definedName>
    <definedName name="_emi99" localSheetId="8">#REF!</definedName>
    <definedName name="_emi99" localSheetId="6">#REF!</definedName>
    <definedName name="_emi99" localSheetId="7">#REF!</definedName>
    <definedName name="_emi99" localSheetId="9">#REF!</definedName>
    <definedName name="_emi99">#REF!</definedName>
    <definedName name="_END94" localSheetId="12">#REF!</definedName>
    <definedName name="_END94" localSheetId="13">#REF!</definedName>
    <definedName name="_END94" localSheetId="14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8">#REF!</definedName>
    <definedName name="_END94" localSheetId="6">#REF!</definedName>
    <definedName name="_END94" localSheetId="3">#REF!</definedName>
    <definedName name="_END94" localSheetId="7">#REF!</definedName>
    <definedName name="_END94" localSheetId="9">#REF!</definedName>
    <definedName name="_END94">#REF!</definedName>
    <definedName name="_ESC1" localSheetId="12">#REF!</definedName>
    <definedName name="_ESC1" localSheetId="13">#REF!</definedName>
    <definedName name="_ESC1" localSheetId="14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8">#REF!</definedName>
    <definedName name="_ESC1" localSheetId="6">#REF!</definedName>
    <definedName name="_ESC1" localSheetId="1">#REF!</definedName>
    <definedName name="_ESC1" localSheetId="3">#REF!</definedName>
    <definedName name="_ESC1" localSheetId="7">#REF!</definedName>
    <definedName name="_ESC1" localSheetId="9">#REF!</definedName>
    <definedName name="_ESC1">#REF!</definedName>
    <definedName name="_EX9596" localSheetId="12">#REF!</definedName>
    <definedName name="_EX9596" localSheetId="13">#REF!</definedName>
    <definedName name="_EX9596" localSheetId="14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8">#REF!</definedName>
    <definedName name="_EX9596" localSheetId="6">#REF!</definedName>
    <definedName name="_EX9596" localSheetId="1">#REF!</definedName>
    <definedName name="_EX9596" localSheetId="3">#REF!</definedName>
    <definedName name="_EX9596" localSheetId="7">#REF!</definedName>
    <definedName name="_EX9596" localSheetId="9">#REF!</definedName>
    <definedName name="_EX9596">#REF!</definedName>
    <definedName name="_EXP5" localSheetId="2">#REF!</definedName>
    <definedName name="_EXP5" localSheetId="8">#REF!</definedName>
    <definedName name="_EXP5" localSheetId="6">#REF!</definedName>
    <definedName name="_EXP5" localSheetId="7">#REF!</definedName>
    <definedName name="_EXP5" localSheetId="9">#REF!</definedName>
    <definedName name="_EXP5">#REF!</definedName>
    <definedName name="_EXP6" localSheetId="2">#REF!</definedName>
    <definedName name="_EXP6" localSheetId="8">#REF!</definedName>
    <definedName name="_EXP6" localSheetId="6">#REF!</definedName>
    <definedName name="_EXP6" localSheetId="7">#REF!</definedName>
    <definedName name="_EXP6" localSheetId="9">#REF!</definedName>
    <definedName name="_EXP6">#REF!</definedName>
    <definedName name="_EXP7" localSheetId="2">#REF!</definedName>
    <definedName name="_EXP7" localSheetId="8">#REF!</definedName>
    <definedName name="_EXP7" localSheetId="6">#REF!</definedName>
    <definedName name="_EXP7" localSheetId="7">#REF!</definedName>
    <definedName name="_EXP7" localSheetId="9">#REF!</definedName>
    <definedName name="_EXP7">#REF!</definedName>
    <definedName name="_EXP9" localSheetId="2">#REF!</definedName>
    <definedName name="_EXP9" localSheetId="8">#REF!</definedName>
    <definedName name="_EXP9" localSheetId="6">#REF!</definedName>
    <definedName name="_EXP9" localSheetId="7">#REF!</definedName>
    <definedName name="_EXP9" localSheetId="9">#REF!</definedName>
    <definedName name="_EXP9">#REF!</definedName>
    <definedName name="_EXR1" localSheetId="2">#REF!</definedName>
    <definedName name="_EXR1" localSheetId="8">#REF!</definedName>
    <definedName name="_EXR1" localSheetId="6">#REF!</definedName>
    <definedName name="_EXR1" localSheetId="7">#REF!</definedName>
    <definedName name="_EXR1" localSheetId="9">#REF!</definedName>
    <definedName name="_EXR1">#REF!</definedName>
    <definedName name="_EXR2" localSheetId="2">#REF!</definedName>
    <definedName name="_EXR2" localSheetId="8">#REF!</definedName>
    <definedName name="_EXR2" localSheetId="6">#REF!</definedName>
    <definedName name="_EXR2" localSheetId="7">#REF!</definedName>
    <definedName name="_EXR2" localSheetId="9">#REF!</definedName>
    <definedName name="_EXR2">#REF!</definedName>
    <definedName name="_EXR3" localSheetId="2">#REF!</definedName>
    <definedName name="_EXR3" localSheetId="8">#REF!</definedName>
    <definedName name="_EXR3" localSheetId="6">#REF!</definedName>
    <definedName name="_EXR3" localSheetId="7">#REF!</definedName>
    <definedName name="_EXR3" localSheetId="9">#REF!</definedName>
    <definedName name="_EXR3">#REF!</definedName>
    <definedName name="_F" localSheetId="11" hidden="1">'[34]Fax a enviar'!#REF!</definedName>
    <definedName name="_F" localSheetId="13" hidden="1">'[34]Fax a enviar'!#REF!</definedName>
    <definedName name="_F" localSheetId="14" hidden="1">'[34]Fax a enviar'!#REF!</definedName>
    <definedName name="_F" localSheetId="0" hidden="1">'[34]Fax a enviar'!#REF!</definedName>
    <definedName name="_F" localSheetId="4" hidden="1">'[34]Fax a enviar'!#REF!</definedName>
    <definedName name="_F" localSheetId="5" hidden="1">'[34]Fax a enviar'!#REF!</definedName>
    <definedName name="_F" localSheetId="2" hidden="1">'[34]Fax a enviar'!#REF!</definedName>
    <definedName name="_F" localSheetId="7" hidden="1">'[34]Fax a enviar'!#REF!</definedName>
    <definedName name="_F" hidden="1">'[34]Fax a enviar'!#REF!</definedName>
    <definedName name="_FAL1" localSheetId="11">#REF!</definedName>
    <definedName name="_FAL1" localSheetId="12">#REF!</definedName>
    <definedName name="_FAL1" localSheetId="13">#REF!</definedName>
    <definedName name="_FAL1" localSheetId="14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8">#REF!</definedName>
    <definedName name="_FAL1" localSheetId="6">#REF!</definedName>
    <definedName name="_FAL1" localSheetId="1">#REF!</definedName>
    <definedName name="_FAL1" localSheetId="3">#REF!</definedName>
    <definedName name="_FAL1" localSheetId="7">#REF!</definedName>
    <definedName name="_FAL1" localSheetId="9">#REF!</definedName>
    <definedName name="_FAL1">#REF!</definedName>
    <definedName name="_FAL10" localSheetId="2">#REF!</definedName>
    <definedName name="_FAL10" localSheetId="8">#REF!</definedName>
    <definedName name="_FAL10" localSheetId="6">#REF!</definedName>
    <definedName name="_FAL10" localSheetId="3">#REF!</definedName>
    <definedName name="_FAL10" localSheetId="7">#REF!</definedName>
    <definedName name="_FAL10" localSheetId="9">#REF!</definedName>
    <definedName name="_FAL10">#REF!</definedName>
    <definedName name="_FAL11" localSheetId="2">#REF!</definedName>
    <definedName name="_FAL11" localSheetId="8">#REF!</definedName>
    <definedName name="_FAL11" localSheetId="6">#REF!</definedName>
    <definedName name="_FAL11" localSheetId="7">#REF!</definedName>
    <definedName name="_FAL11" localSheetId="9">#REF!</definedName>
    <definedName name="_FAL11">#REF!</definedName>
    <definedName name="_FAL12" localSheetId="2">#REF!</definedName>
    <definedName name="_FAL12" localSheetId="8">#REF!</definedName>
    <definedName name="_FAL12" localSheetId="6">#REF!</definedName>
    <definedName name="_FAL12" localSheetId="7">#REF!</definedName>
    <definedName name="_FAL12" localSheetId="9">#REF!</definedName>
    <definedName name="_FAL12">#REF!</definedName>
    <definedName name="_FAL2" localSheetId="12">#REF!</definedName>
    <definedName name="_FAL2" localSheetId="13">#REF!</definedName>
    <definedName name="_FAL2" localSheetId="14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8">#REF!</definedName>
    <definedName name="_FAL2" localSheetId="6">#REF!</definedName>
    <definedName name="_FAL2" localSheetId="1">#REF!</definedName>
    <definedName name="_FAL2" localSheetId="3">#REF!</definedName>
    <definedName name="_FAL2" localSheetId="7">#REF!</definedName>
    <definedName name="_FAL2" localSheetId="9">#REF!</definedName>
    <definedName name="_FAL2">#REF!</definedName>
    <definedName name="_FAL3" localSheetId="12">#REF!</definedName>
    <definedName name="_FAL3" localSheetId="13">#REF!</definedName>
    <definedName name="_FAL3" localSheetId="14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8">#REF!</definedName>
    <definedName name="_FAL3" localSheetId="6">#REF!</definedName>
    <definedName name="_FAL3" localSheetId="1">#REF!</definedName>
    <definedName name="_FAL3" localSheetId="3">#REF!</definedName>
    <definedName name="_FAL3" localSheetId="7">#REF!</definedName>
    <definedName name="_FAL3" localSheetId="9">#REF!</definedName>
    <definedName name="_FAL3">#REF!</definedName>
    <definedName name="_FAL4" localSheetId="12">#REF!</definedName>
    <definedName name="_FAL4" localSheetId="13">#REF!</definedName>
    <definedName name="_FAL4" localSheetId="14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8">#REF!</definedName>
    <definedName name="_FAL4" localSheetId="6">#REF!</definedName>
    <definedName name="_FAL4" localSheetId="1">#REF!</definedName>
    <definedName name="_FAL4" localSheetId="3">#REF!</definedName>
    <definedName name="_FAL4" localSheetId="7">#REF!</definedName>
    <definedName name="_FAL4" localSheetId="9">#REF!</definedName>
    <definedName name="_FAL4">#REF!</definedName>
    <definedName name="_FAL5" localSheetId="12">#REF!</definedName>
    <definedName name="_FAL5" localSheetId="13">#REF!</definedName>
    <definedName name="_FAL5" localSheetId="14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8">#REF!</definedName>
    <definedName name="_FAL5" localSheetId="6">#REF!</definedName>
    <definedName name="_FAL5" localSheetId="1">#REF!</definedName>
    <definedName name="_FAL5" localSheetId="3">#REF!</definedName>
    <definedName name="_FAL5" localSheetId="7">#REF!</definedName>
    <definedName name="_FAL5" localSheetId="9">#REF!</definedName>
    <definedName name="_FAL5">#REF!</definedName>
    <definedName name="_FAL6" localSheetId="12">#REF!</definedName>
    <definedName name="_FAL6" localSheetId="13">#REF!</definedName>
    <definedName name="_FAL6" localSheetId="14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8">#REF!</definedName>
    <definedName name="_FAL6" localSheetId="6">#REF!</definedName>
    <definedName name="_FAL6" localSheetId="1">#REF!</definedName>
    <definedName name="_FAL6" localSheetId="3">#REF!</definedName>
    <definedName name="_FAL6" localSheetId="7">#REF!</definedName>
    <definedName name="_FAL6" localSheetId="9">#REF!</definedName>
    <definedName name="_FAL6">#REF!</definedName>
    <definedName name="_FAL7" localSheetId="12">#REF!</definedName>
    <definedName name="_FAL7" localSheetId="13">#REF!</definedName>
    <definedName name="_FAL7" localSheetId="14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8">#REF!</definedName>
    <definedName name="_FAL7" localSheetId="6">#REF!</definedName>
    <definedName name="_FAL7" localSheetId="1">#REF!</definedName>
    <definedName name="_FAL7" localSheetId="3">#REF!</definedName>
    <definedName name="_FAL7" localSheetId="7">#REF!</definedName>
    <definedName name="_FAL7" localSheetId="9">#REF!</definedName>
    <definedName name="_FAL7">#REF!</definedName>
    <definedName name="_FAL8" localSheetId="2">#REF!</definedName>
    <definedName name="_FAL8" localSheetId="8">#REF!</definedName>
    <definedName name="_FAL8" localSheetId="6">#REF!</definedName>
    <definedName name="_FAL8" localSheetId="7">#REF!</definedName>
    <definedName name="_FAL8" localSheetId="9">#REF!</definedName>
    <definedName name="_FAL8">#REF!</definedName>
    <definedName name="_FAL89" localSheetId="12">#REF!</definedName>
    <definedName name="_FAL89" localSheetId="13">#REF!</definedName>
    <definedName name="_FAL89" localSheetId="14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8">#REF!</definedName>
    <definedName name="_FAL89" localSheetId="6">#REF!</definedName>
    <definedName name="_FAL89" localSheetId="1">#REF!</definedName>
    <definedName name="_FAL89" localSheetId="3">#REF!</definedName>
    <definedName name="_FAL89" localSheetId="7">#REF!</definedName>
    <definedName name="_FAL89" localSheetId="9">#REF!</definedName>
    <definedName name="_FAL89">#REF!</definedName>
    <definedName name="_FAL9" localSheetId="2">#REF!</definedName>
    <definedName name="_FAL9" localSheetId="8">#REF!</definedName>
    <definedName name="_FAL9" localSheetId="6">#REF!</definedName>
    <definedName name="_FAL9" localSheetId="7">#REF!</definedName>
    <definedName name="_FAL9" localSheetId="9">#REF!</definedName>
    <definedName name="_FAL9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8" hidden="1">#REF!</definedName>
    <definedName name="_Fill" localSheetId="6" hidden="1">#REF!</definedName>
    <definedName name="_Fill" localSheetId="1" hidden="1">#REF!</definedName>
    <definedName name="_Fill" localSheetId="3" hidden="1">#REF!</definedName>
    <definedName name="_Fill" localSheetId="7" hidden="1">#REF!</definedName>
    <definedName name="_Fill" localSheetId="9" hidden="1">#REF!</definedName>
    <definedName name="_Fill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8" hidden="1">#REF!</definedName>
    <definedName name="_Fill1" localSheetId="6" hidden="1">#REF!</definedName>
    <definedName name="_Fill1" localSheetId="1" hidden="1">#REF!</definedName>
    <definedName name="_Fill1" localSheetId="3" hidden="1">#REF!</definedName>
    <definedName name="_Fill1" localSheetId="7" hidden="1">#REF!</definedName>
    <definedName name="_Fill1" localSheetId="9" hidden="1">#REF!</definedName>
    <definedName name="_Fill1" hidden="1">#REF!</definedName>
    <definedName name="_xlnm._FilterDatabase" localSheetId="2" hidden="1">[35]C!$P$428:$T$428</definedName>
    <definedName name="_xlnm._FilterDatabase" hidden="1">[35]C!$P$428:$T$428</definedName>
    <definedName name="_FIS96" localSheetId="11">#REF!</definedName>
    <definedName name="_FIS96" localSheetId="14">#REF!</definedName>
    <definedName name="_FIS96" localSheetId="2">#REF!</definedName>
    <definedName name="_FIS96" localSheetId="8">#REF!</definedName>
    <definedName name="_FIS96" localSheetId="6">#REF!</definedName>
    <definedName name="_FIS96" localSheetId="3">#REF!</definedName>
    <definedName name="_FIS96" localSheetId="7">#REF!</definedName>
    <definedName name="_FIS96" localSheetId="9">#REF!</definedName>
    <definedName name="_FIS96">#REF!</definedName>
    <definedName name="_FIV1" localSheetId="11">#REF!</definedName>
    <definedName name="_FIV1" localSheetId="14">#REF!</definedName>
    <definedName name="_FIV1" localSheetId="2">#REF!</definedName>
    <definedName name="_FIV1" localSheetId="8">#REF!</definedName>
    <definedName name="_FIV1" localSheetId="6">#REF!</definedName>
    <definedName name="_FIV1" localSheetId="3">#REF!</definedName>
    <definedName name="_FIV1" localSheetId="7">#REF!</definedName>
    <definedName name="_FIV1" localSheetId="9">#REF!</definedName>
    <definedName name="_FIV1">#REF!</definedName>
    <definedName name="_FMK1" localSheetId="11">#REF!</definedName>
    <definedName name="_FMK1" localSheetId="12">#REF!</definedName>
    <definedName name="_FMK1" localSheetId="13">#REF!</definedName>
    <definedName name="_FMK1" localSheetId="14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8">#REF!</definedName>
    <definedName name="_FMK1" localSheetId="6">#REF!</definedName>
    <definedName name="_FMK1" localSheetId="1">#REF!</definedName>
    <definedName name="_FMK1" localSheetId="3">#REF!</definedName>
    <definedName name="_FMK1" localSheetId="7">#REF!</definedName>
    <definedName name="_FMK1" localSheetId="9">#REF!</definedName>
    <definedName name="_FMK1">#REF!</definedName>
    <definedName name="_ftnref1" localSheetId="14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8">#REF!</definedName>
    <definedName name="_ftnref1" localSheetId="6">#REF!</definedName>
    <definedName name="_ftnref1" localSheetId="3">#REF!</definedName>
    <definedName name="_ftnref1" localSheetId="7">#REF!</definedName>
    <definedName name="_ftnref1" localSheetId="9">#REF!</definedName>
    <definedName name="_ftnref1">#REF!</definedName>
    <definedName name="_IKR1" localSheetId="12">#REF!</definedName>
    <definedName name="_IKR1" localSheetId="13">#REF!</definedName>
    <definedName name="_IKR1" localSheetId="14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8">#REF!</definedName>
    <definedName name="_IKR1" localSheetId="6">#REF!</definedName>
    <definedName name="_IKR1" localSheetId="1">#REF!</definedName>
    <definedName name="_IKR1" localSheetId="3">#REF!</definedName>
    <definedName name="_IKR1" localSheetId="7">#REF!</definedName>
    <definedName name="_IKR1" localSheetId="9">#REF!</definedName>
    <definedName name="_IKR1">#REF!</definedName>
    <definedName name="_IMP10" localSheetId="2">#REF!</definedName>
    <definedName name="_IMP10" localSheetId="8">#REF!</definedName>
    <definedName name="_IMP10" localSheetId="6">#REF!</definedName>
    <definedName name="_IMP10" localSheetId="7">#REF!</definedName>
    <definedName name="_IMP10" localSheetId="9">#REF!</definedName>
    <definedName name="_IMP10">#REF!</definedName>
    <definedName name="_IMP2" localSheetId="2">#REF!</definedName>
    <definedName name="_IMP2" localSheetId="8">#REF!</definedName>
    <definedName name="_IMP2" localSheetId="6">#REF!</definedName>
    <definedName name="_IMP2" localSheetId="7">#REF!</definedName>
    <definedName name="_IMP2" localSheetId="9">#REF!</definedName>
    <definedName name="_IMP2">#REF!</definedName>
    <definedName name="_IMP4" localSheetId="2">#REF!</definedName>
    <definedName name="_IMP4" localSheetId="8">#REF!</definedName>
    <definedName name="_IMP4" localSheetId="6">#REF!</definedName>
    <definedName name="_IMP4" localSheetId="7">#REF!</definedName>
    <definedName name="_IMP4" localSheetId="9">#REF!</definedName>
    <definedName name="_IMP4">#REF!</definedName>
    <definedName name="_IMP6" localSheetId="2">#REF!</definedName>
    <definedName name="_IMP6" localSheetId="8">#REF!</definedName>
    <definedName name="_IMP6" localSheetId="6">#REF!</definedName>
    <definedName name="_IMP6" localSheetId="7">#REF!</definedName>
    <definedName name="_IMP6" localSheetId="9">#REF!</definedName>
    <definedName name="_IMP6">#REF!</definedName>
    <definedName name="_IMP7" localSheetId="2">#REF!</definedName>
    <definedName name="_IMP7" localSheetId="8">#REF!</definedName>
    <definedName name="_IMP7" localSheetId="6">#REF!</definedName>
    <definedName name="_IMP7" localSheetId="7">#REF!</definedName>
    <definedName name="_IMP7" localSheetId="9">#REF!</definedName>
    <definedName name="_IMP7">#REF!</definedName>
    <definedName name="_IMP8" localSheetId="2">#REF!</definedName>
    <definedName name="_IMP8" localSheetId="8">#REF!</definedName>
    <definedName name="_IMP8" localSheetId="6">#REF!</definedName>
    <definedName name="_IMP8" localSheetId="7">#REF!</definedName>
    <definedName name="_IMP8" localSheetId="9">#REF!</definedName>
    <definedName name="_IMP8">#REF!</definedName>
    <definedName name="_INE1" localSheetId="2">#REF!</definedName>
    <definedName name="_INE1" localSheetId="8">#REF!</definedName>
    <definedName name="_INE1" localSheetId="6">#REF!</definedName>
    <definedName name="_INE1" localSheetId="7">#REF!</definedName>
    <definedName name="_INE1" localSheetId="9">#REF!</definedName>
    <definedName name="_INE1">#REF!</definedName>
    <definedName name="_ipc2000" localSheetId="2">#REF!</definedName>
    <definedName name="_ipc2000" localSheetId="8">#REF!</definedName>
    <definedName name="_ipc2000" localSheetId="6">#REF!</definedName>
    <definedName name="_ipc2000" localSheetId="7">#REF!</definedName>
    <definedName name="_ipc2000" localSheetId="9">#REF!</definedName>
    <definedName name="_ipc2000">#REF!</definedName>
    <definedName name="_ipc2001" localSheetId="2">#REF!</definedName>
    <definedName name="_ipc2001" localSheetId="8">#REF!</definedName>
    <definedName name="_ipc2001" localSheetId="6">#REF!</definedName>
    <definedName name="_ipc2001" localSheetId="7">#REF!</definedName>
    <definedName name="_ipc2001" localSheetId="9">#REF!</definedName>
    <definedName name="_ipc2001">#REF!</definedName>
    <definedName name="_ipc2002" localSheetId="2">#REF!</definedName>
    <definedName name="_ipc2002" localSheetId="8">#REF!</definedName>
    <definedName name="_ipc2002" localSheetId="6">#REF!</definedName>
    <definedName name="_ipc2002" localSheetId="7">#REF!</definedName>
    <definedName name="_ipc2002" localSheetId="9">#REF!</definedName>
    <definedName name="_ipc2002">#REF!</definedName>
    <definedName name="_ipc2003" localSheetId="2">#REF!</definedName>
    <definedName name="_ipc2003" localSheetId="8">#REF!</definedName>
    <definedName name="_ipc2003" localSheetId="6">#REF!</definedName>
    <definedName name="_ipc2003" localSheetId="7">#REF!</definedName>
    <definedName name="_ipc2003" localSheetId="9">#REF!</definedName>
    <definedName name="_ipc2003">#REF!</definedName>
    <definedName name="_ipc98" localSheetId="2">#REF!</definedName>
    <definedName name="_ipc98" localSheetId="8">#REF!</definedName>
    <definedName name="_ipc98" localSheetId="6">#REF!</definedName>
    <definedName name="_ipc98" localSheetId="7">#REF!</definedName>
    <definedName name="_ipc98" localSheetId="9">#REF!</definedName>
    <definedName name="_ipc98">#REF!</definedName>
    <definedName name="_ipc99" localSheetId="2">#REF!</definedName>
    <definedName name="_ipc99" localSheetId="8">#REF!</definedName>
    <definedName name="_ipc99" localSheetId="6">#REF!</definedName>
    <definedName name="_ipc99" localSheetId="7">#REF!</definedName>
    <definedName name="_ipc99" localSheetId="9">#REF!</definedName>
    <definedName name="_ipc99">#REF!</definedName>
    <definedName name="_IRP1" localSheetId="12">#REF!</definedName>
    <definedName name="_IRP1" localSheetId="13">#REF!</definedName>
    <definedName name="_IRP1" localSheetId="14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8">#REF!</definedName>
    <definedName name="_IRP1" localSheetId="6">#REF!</definedName>
    <definedName name="_IRP1" localSheetId="1">#REF!</definedName>
    <definedName name="_IRP1" localSheetId="3">#REF!</definedName>
    <definedName name="_IRP1" localSheetId="7">#REF!</definedName>
    <definedName name="_IRP1" localSheetId="9">#REF!</definedName>
    <definedName name="_IRP1">#REF!</definedName>
    <definedName name="_Jin2" localSheetId="2">[36]CCFF!#REF!</definedName>
    <definedName name="_Jin2">[36]CCFF!#REF!</definedName>
    <definedName name="_JR1" localSheetId="11">#REF!</definedName>
    <definedName name="_JR1" localSheetId="14">#REF!</definedName>
    <definedName name="_JR1" localSheetId="2">#REF!</definedName>
    <definedName name="_JR1" localSheetId="8">#REF!</definedName>
    <definedName name="_JR1" localSheetId="6">#REF!</definedName>
    <definedName name="_JR1" localSheetId="3">#REF!</definedName>
    <definedName name="_JR1" localSheetId="7">#REF!</definedName>
    <definedName name="_JR1" localSheetId="9">#REF!</definedName>
    <definedName name="_JR1">#REF!</definedName>
    <definedName name="_JR2" localSheetId="11">#REF!</definedName>
    <definedName name="_JR2" localSheetId="14">#REF!</definedName>
    <definedName name="_JR2" localSheetId="2">#REF!</definedName>
    <definedName name="_JR2" localSheetId="8">#REF!</definedName>
    <definedName name="_JR2" localSheetId="6">#REF!</definedName>
    <definedName name="_JR2" localSheetId="3">#REF!</definedName>
    <definedName name="_JR2" localSheetId="7">#REF!</definedName>
    <definedName name="_JR2" localSheetId="9">#REF!</definedName>
    <definedName name="_JR2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8" hidden="1">#REF!</definedName>
    <definedName name="_Key1" localSheetId="6" hidden="1">#REF!</definedName>
    <definedName name="_Key1" localSheetId="1" hidden="1">#REF!</definedName>
    <definedName name="_Key1" localSheetId="3" hidden="1">#REF!</definedName>
    <definedName name="_Key1" localSheetId="7" hidden="1">#REF!</definedName>
    <definedName name="_Key1" localSheetId="9" hidden="1">#REF!</definedName>
    <definedName name="_Key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8" hidden="1">#REF!</definedName>
    <definedName name="_Key2" localSheetId="6" hidden="1">#REF!</definedName>
    <definedName name="_Key2" localSheetId="1" hidden="1">#REF!</definedName>
    <definedName name="_Key2" localSheetId="3" hidden="1">#REF!</definedName>
    <definedName name="_Key2" localSheetId="7" hidden="1">#REF!</definedName>
    <definedName name="_Key2" localSheetId="9" hidden="1">#REF!</definedName>
    <definedName name="_Key2" hidden="1">#REF!</definedName>
    <definedName name="_LIT1" localSheetId="12">#REF!</definedName>
    <definedName name="_LIT1" localSheetId="13">#REF!</definedName>
    <definedName name="_LIT1" localSheetId="14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8">#REF!</definedName>
    <definedName name="_LIT1" localSheetId="6">#REF!</definedName>
    <definedName name="_LIT1" localSheetId="1">#REF!</definedName>
    <definedName name="_LIT1" localSheetId="3">#REF!</definedName>
    <definedName name="_LIT1" localSheetId="7">#REF!</definedName>
    <definedName name="_LIT1" localSheetId="9">#REF!</definedName>
    <definedName name="_LIT1">#REF!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4">#REF!</definedName>
    <definedName name="_M" localSheetId="2">#REF!</definedName>
    <definedName name="_M" localSheetId="8">#REF!</definedName>
    <definedName name="_M" localSheetId="6">#REF!</definedName>
    <definedName name="_M" localSheetId="7">#REF!</definedName>
    <definedName name="_M" localSheetId="9">#REF!</definedName>
    <definedName name="_M">#REF!</definedName>
    <definedName name="_MAR1" localSheetId="2">#REF!</definedName>
    <definedName name="_MAR1" localSheetId="8">#REF!</definedName>
    <definedName name="_MAR1" localSheetId="6">#REF!</definedName>
    <definedName name="_MAR1" localSheetId="7">#REF!</definedName>
    <definedName name="_MAR1" localSheetId="9">#REF!</definedName>
    <definedName name="_MAR1">#REF!</definedName>
    <definedName name="_MAR2" localSheetId="2">#REF!</definedName>
    <definedName name="_MAR2" localSheetId="8">#REF!</definedName>
    <definedName name="_MAR2" localSheetId="6">#REF!</definedName>
    <definedName name="_MAR2" localSheetId="7">#REF!</definedName>
    <definedName name="_MAR2" localSheetId="9">#REF!</definedName>
    <definedName name="_MAR2">#REF!</definedName>
    <definedName name="_MAR3" localSheetId="2">#REF!</definedName>
    <definedName name="_MAR3" localSheetId="8">#REF!</definedName>
    <definedName name="_MAR3" localSheetId="6">#REF!</definedName>
    <definedName name="_MAR3" localSheetId="7">#REF!</definedName>
    <definedName name="_MAR3" localSheetId="9">#REF!</definedName>
    <definedName name="_MAR3">#REF!</definedName>
    <definedName name="_MAR4" localSheetId="2">#REF!</definedName>
    <definedName name="_MAR4" localSheetId="8">#REF!</definedName>
    <definedName name="_MAR4" localSheetId="6">#REF!</definedName>
    <definedName name="_MAR4" localSheetId="7">#REF!</definedName>
    <definedName name="_MAR4" localSheetId="9">#REF!</definedName>
    <definedName name="_MAR4">#REF!</definedName>
    <definedName name="_MAR5" localSheetId="2">#REF!</definedName>
    <definedName name="_MAR5" localSheetId="8">#REF!</definedName>
    <definedName name="_MAR5" localSheetId="6">#REF!</definedName>
    <definedName name="_MAR5" localSheetId="7">#REF!</definedName>
    <definedName name="_MAR5" localSheetId="9">#REF!</definedName>
    <definedName name="_MAR5">#REF!</definedName>
    <definedName name="_MAR6" localSheetId="2">#REF!</definedName>
    <definedName name="_MAR6" localSheetId="8">#REF!</definedName>
    <definedName name="_MAR6" localSheetId="6">#REF!</definedName>
    <definedName name="_MAR6" localSheetId="7">#REF!</definedName>
    <definedName name="_MAR6" localSheetId="9">#REF!</definedName>
    <definedName name="_MAR6">#REF!</definedName>
    <definedName name="_MatMult_A" localSheetId="2" hidden="1">'[37]Fax a enviar'!#REF!</definedName>
    <definedName name="_MatMult_A" hidden="1">'[37]Fax a enviar'!#REF!</definedName>
    <definedName name="_MatMult_AxB" localSheetId="2" hidden="1">'[37]Fax a enviar'!#REF!</definedName>
    <definedName name="_MatMult_AxB" hidden="1">'[37]Fax a enviar'!#REF!</definedName>
    <definedName name="_MatMult_B" localSheetId="2" hidden="1">'[37]Fax a enviar'!#REF!</definedName>
    <definedName name="_MatMult_B" hidden="1">'[37]Fax a enviar'!#REF!</definedName>
    <definedName name="_mcv2" localSheetId="2">[38]Q2!$E$63:$AH$63</definedName>
    <definedName name="_mcv2">[38]Q2!$E$63:$AH$63</definedName>
    <definedName name="_me98" localSheetId="11">[22]Programa!#REF!</definedName>
    <definedName name="_me98" localSheetId="14">[22]Programa!#REF!</definedName>
    <definedName name="_me98" localSheetId="2">[22]Programa!#REF!</definedName>
    <definedName name="_me98" localSheetId="8">[22]Programa!#REF!</definedName>
    <definedName name="_me98" localSheetId="6">[22]Programa!#REF!</definedName>
    <definedName name="_me98" localSheetId="1">[22]Programa!#REF!</definedName>
    <definedName name="_me98" localSheetId="3">[22]Programa!#REF!</definedName>
    <definedName name="_me98" localSheetId="7">[22]Programa!#REF!</definedName>
    <definedName name="_me98">[22]Programa!#REF!</definedName>
    <definedName name="_MEX1" localSheetId="11">#REF!</definedName>
    <definedName name="_MEX1" localSheetId="12">#REF!</definedName>
    <definedName name="_MEX1" localSheetId="13">#REF!</definedName>
    <definedName name="_MEX1" localSheetId="14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8">#REF!</definedName>
    <definedName name="_MEX1" localSheetId="6">#REF!</definedName>
    <definedName name="_MEX1" localSheetId="1">#REF!</definedName>
    <definedName name="_MEX1" localSheetId="3">#REF!</definedName>
    <definedName name="_MEX1" localSheetId="7">#REF!</definedName>
    <definedName name="_MEX1" localSheetId="9">#REF!</definedName>
    <definedName name="_MEX1">#REF!</definedName>
    <definedName name="_mk14" localSheetId="11">[39]NFPEntps!#REF!</definedName>
    <definedName name="_mk14" localSheetId="14">[39]NFPEntps!#REF!</definedName>
    <definedName name="_mk14" localSheetId="2">[39]NFPEntps!#REF!</definedName>
    <definedName name="_mk14" localSheetId="8">[39]NFPEntps!#REF!</definedName>
    <definedName name="_mk14" localSheetId="6">[39]NFPEntps!#REF!</definedName>
    <definedName name="_mk14" localSheetId="1">[39]NFPEntps!#REF!</definedName>
    <definedName name="_mk14" localSheetId="3">[39]NFPEntps!#REF!</definedName>
    <definedName name="_mk14" localSheetId="7">[39]NFPEntps!#REF!</definedName>
    <definedName name="_mk14" localSheetId="9">[39]NFPEntps!#REF!</definedName>
    <definedName name="_mk14">[39]NFPEntps!#REF!</definedName>
    <definedName name="_MTS2" localSheetId="14">'[40]Annual Tables'!#REF!</definedName>
    <definedName name="_MTS2" localSheetId="2">'[40]Annual Tables'!#REF!</definedName>
    <definedName name="_MTS2" localSheetId="8">'[40]Annual Tables'!#REF!</definedName>
    <definedName name="_MTS2" localSheetId="6">'[40]Annual Tables'!#REF!</definedName>
    <definedName name="_MTS2" localSheetId="3">'[40]Annual Tables'!#REF!</definedName>
    <definedName name="_MTS2" localSheetId="7">'[40]Annual Tables'!#REF!</definedName>
    <definedName name="_MTS2" localSheetId="9">'[40]Annual Tables'!#REF!</definedName>
    <definedName name="_MTS2">'[40]Annual Tables'!#REF!</definedName>
    <definedName name="_NA1" localSheetId="14">[41]raw!#REF!</definedName>
    <definedName name="_NA1" localSheetId="2">[41]raw!#REF!</definedName>
    <definedName name="_NA1" localSheetId="9">[41]raw!#REF!</definedName>
    <definedName name="_NA1">[41]raw!#REF!</definedName>
    <definedName name="_NA2" localSheetId="14">[41]raw!#REF!</definedName>
    <definedName name="_NA2" localSheetId="2">[41]raw!#REF!</definedName>
    <definedName name="_NA2" localSheetId="9">[41]raw!#REF!</definedName>
    <definedName name="_NA2">[41]raw!#REF!</definedName>
    <definedName name="_NA3" localSheetId="2">[41]raw!#REF!</definedName>
    <definedName name="_NA3" localSheetId="9">[41]raw!#REF!</definedName>
    <definedName name="_NA3">[41]raw!#REF!</definedName>
    <definedName name="_NB1" localSheetId="2">[41]raw!#REF!</definedName>
    <definedName name="_NB1">[41]raw!#REF!</definedName>
    <definedName name="_NB2" localSheetId="2">[41]raw!#REF!</definedName>
    <definedName name="_NB2">[41]raw!#REF!</definedName>
    <definedName name="_NB3" localSheetId="11">[42]raw!$A$513:$F$513</definedName>
    <definedName name="_NB3" localSheetId="2">[42]raw!$A$513:$F$513</definedName>
    <definedName name="_NB3" localSheetId="6">[42]raw!$A$513:$F$513</definedName>
    <definedName name="_NB3" localSheetId="1">[42]raw!$A$513:$F$513</definedName>
    <definedName name="_NB3" localSheetId="3">[42]raw!$A$513:$F$513</definedName>
    <definedName name="_NB3">[42]raw!$A$513:$F$513</definedName>
    <definedName name="_NC1" localSheetId="2">[41]raw!#REF!</definedName>
    <definedName name="_NC1" localSheetId="8">[41]raw!#REF!</definedName>
    <definedName name="_NC1" localSheetId="6">[41]raw!#REF!</definedName>
    <definedName name="_NC1" localSheetId="1">[41]raw!#REF!</definedName>
    <definedName name="_NC1" localSheetId="7">[41]raw!#REF!</definedName>
    <definedName name="_NC1">[41]raw!#REF!</definedName>
    <definedName name="_NC3" localSheetId="2">[41]raw!#REF!</definedName>
    <definedName name="_NC3" localSheetId="8">[41]raw!#REF!</definedName>
    <definedName name="_NC3" localSheetId="6">[41]raw!#REF!</definedName>
    <definedName name="_NC3" localSheetId="1">[41]raw!#REF!</definedName>
    <definedName name="_NC3" localSheetId="7">[41]raw!#REF!</definedName>
    <definedName name="_NC3">[41]raw!#REF!</definedName>
    <definedName name="_NC4" localSheetId="2">[41]raw!#REF!</definedName>
    <definedName name="_NC4" localSheetId="8">[41]raw!#REF!</definedName>
    <definedName name="_NC4" localSheetId="6">[41]raw!#REF!</definedName>
    <definedName name="_NC4" localSheetId="1">[41]raw!#REF!</definedName>
    <definedName name="_NC4" localSheetId="7">[41]raw!#REF!</definedName>
    <definedName name="_NC4">[41]raw!#REF!</definedName>
    <definedName name="_npp2000" localSheetId="11">#REF!</definedName>
    <definedName name="_npp2000" localSheetId="14">#REF!</definedName>
    <definedName name="_npp2000" localSheetId="2">#REF!</definedName>
    <definedName name="_npp2000" localSheetId="8">#REF!</definedName>
    <definedName name="_npp2000" localSheetId="6">#REF!</definedName>
    <definedName name="_npp2000" localSheetId="3">#REF!</definedName>
    <definedName name="_npp2000" localSheetId="7">#REF!</definedName>
    <definedName name="_npp2000" localSheetId="9">#REF!</definedName>
    <definedName name="_npp2000">#REF!</definedName>
    <definedName name="_npp2001" localSheetId="11">#REF!</definedName>
    <definedName name="_npp2001" localSheetId="14">#REF!</definedName>
    <definedName name="_npp2001" localSheetId="2">#REF!</definedName>
    <definedName name="_npp2001" localSheetId="8">#REF!</definedName>
    <definedName name="_npp2001" localSheetId="6">#REF!</definedName>
    <definedName name="_npp2001" localSheetId="3">#REF!</definedName>
    <definedName name="_npp2001" localSheetId="7">#REF!</definedName>
    <definedName name="_npp2001" localSheetId="9">#REF!</definedName>
    <definedName name="_npp2001">#REF!</definedName>
    <definedName name="_npp2002" localSheetId="11">#REF!</definedName>
    <definedName name="_npp2002" localSheetId="14">#REF!</definedName>
    <definedName name="_npp2002" localSheetId="2">#REF!</definedName>
    <definedName name="_npp2002" localSheetId="8">#REF!</definedName>
    <definedName name="_npp2002" localSheetId="6">#REF!</definedName>
    <definedName name="_npp2002" localSheetId="3">#REF!</definedName>
    <definedName name="_npp2002" localSheetId="7">#REF!</definedName>
    <definedName name="_npp2002" localSheetId="9">#REF!</definedName>
    <definedName name="_npp2002">#REF!</definedName>
    <definedName name="_npp2003" localSheetId="2">#REF!</definedName>
    <definedName name="_npp2003" localSheetId="8">#REF!</definedName>
    <definedName name="_npp2003" localSheetId="6">#REF!</definedName>
    <definedName name="_npp2003" localSheetId="7">#REF!</definedName>
    <definedName name="_npp2003" localSheetId="9">#REF!</definedName>
    <definedName name="_npp2003">#REF!</definedName>
    <definedName name="_npp98" localSheetId="2">#REF!</definedName>
    <definedName name="_npp98" localSheetId="8">#REF!</definedName>
    <definedName name="_npp98" localSheetId="6">#REF!</definedName>
    <definedName name="_npp98" localSheetId="7">#REF!</definedName>
    <definedName name="_npp98" localSheetId="9">#REF!</definedName>
    <definedName name="_npp98">#REF!</definedName>
    <definedName name="_npp99" localSheetId="2">#REF!</definedName>
    <definedName name="_npp99" localSheetId="8">#REF!</definedName>
    <definedName name="_npp99" localSheetId="6">#REF!</definedName>
    <definedName name="_npp99" localSheetId="7">#REF!</definedName>
    <definedName name="_npp99" localSheetId="9">#REF!</definedName>
    <definedName name="_npp99">#REF!</definedName>
    <definedName name="_ORC98" localSheetId="2">#REF!</definedName>
    <definedName name="_ORC98" localSheetId="8">#REF!</definedName>
    <definedName name="_ORC98" localSheetId="6">#REF!</definedName>
    <definedName name="_ORC98" localSheetId="7">#REF!</definedName>
    <definedName name="_ORC98" localSheetId="9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1">#REF!</definedName>
    <definedName name="_P" localSheetId="12">#REF!</definedName>
    <definedName name="_P" localSheetId="13">#REF!</definedName>
    <definedName name="_P" localSheetId="14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8">#REF!</definedName>
    <definedName name="_P" localSheetId="6">#REF!</definedName>
    <definedName name="_P" localSheetId="1">#REF!</definedName>
    <definedName name="_P" localSheetId="3">#REF!</definedName>
    <definedName name="_P" localSheetId="7">#REF!</definedName>
    <definedName name="_P" localSheetId="9">#REF!</definedName>
    <definedName name="_P">#REF!</definedName>
    <definedName name="_PAG2" localSheetId="14">[40]Index!#REF!</definedName>
    <definedName name="_PAG2" localSheetId="2">[40]Index!#REF!</definedName>
    <definedName name="_PAG2" localSheetId="8">[40]Index!#REF!</definedName>
    <definedName name="_PAG2" localSheetId="6">[40]Index!#REF!</definedName>
    <definedName name="_PAG2" localSheetId="3">[40]Index!#REF!</definedName>
    <definedName name="_PAG2" localSheetId="7">[40]Index!#REF!</definedName>
    <definedName name="_PAG2" localSheetId="9">[40]Index!#REF!</definedName>
    <definedName name="_PAG2">[40]Index!#REF!</definedName>
    <definedName name="_PAG3" localSheetId="14">[40]Index!#REF!</definedName>
    <definedName name="_PAG3" localSheetId="2">[40]Index!#REF!</definedName>
    <definedName name="_PAG3" localSheetId="8">[40]Index!#REF!</definedName>
    <definedName name="_PAG3" localSheetId="6">[40]Index!#REF!</definedName>
    <definedName name="_PAG3" localSheetId="3">[40]Index!#REF!</definedName>
    <definedName name="_PAG3" localSheetId="7">[40]Index!#REF!</definedName>
    <definedName name="_PAG3" localSheetId="9">[40]Index!#REF!</definedName>
    <definedName name="_PAG3">[40]Index!#REF!</definedName>
    <definedName name="_PAG4" localSheetId="14">[40]Index!#REF!</definedName>
    <definedName name="_PAG4" localSheetId="2">[40]Index!#REF!</definedName>
    <definedName name="_PAG4">[40]Index!#REF!</definedName>
    <definedName name="_PAG5" localSheetId="14">[40]Index!#REF!</definedName>
    <definedName name="_PAG5" localSheetId="2">[40]Index!#REF!</definedName>
    <definedName name="_PAG5">[40]Index!#REF!</definedName>
    <definedName name="_PAG6" localSheetId="2">[40]Index!#REF!</definedName>
    <definedName name="_PAG6">[40]Index!#REF!</definedName>
    <definedName name="_PAG7" localSheetId="11">#REF!</definedName>
    <definedName name="_PAG7" localSheetId="14">#REF!</definedName>
    <definedName name="_PAG7" localSheetId="2">#REF!</definedName>
    <definedName name="_PAG7" localSheetId="8">#REF!</definedName>
    <definedName name="_PAG7" localSheetId="6">#REF!</definedName>
    <definedName name="_PAG7" localSheetId="3">#REF!</definedName>
    <definedName name="_PAG7" localSheetId="7">#REF!</definedName>
    <definedName name="_PAG7" localSheetId="9">#REF!</definedName>
    <definedName name="_PAG7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8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7" hidden="1">#REF!</definedName>
    <definedName name="_Parse_Out" localSheetId="9" hidden="1">#REF!</definedName>
    <definedName name="_Parse_Out" hidden="1">#REF!</definedName>
    <definedName name="_pib2000" localSheetId="2">#REF!</definedName>
    <definedName name="_pib2000" localSheetId="8">#REF!</definedName>
    <definedName name="_pib2000" localSheetId="6">#REF!</definedName>
    <definedName name="_pib2000" localSheetId="7">#REF!</definedName>
    <definedName name="_pib2000" localSheetId="9">#REF!</definedName>
    <definedName name="_pib2000">#REF!</definedName>
    <definedName name="_pib2001" localSheetId="2">#REF!</definedName>
    <definedName name="_pib2001" localSheetId="8">#REF!</definedName>
    <definedName name="_pib2001" localSheetId="6">#REF!</definedName>
    <definedName name="_pib2001" localSheetId="7">#REF!</definedName>
    <definedName name="_pib2001" localSheetId="9">#REF!</definedName>
    <definedName name="_pib2001">#REF!</definedName>
    <definedName name="_pib2002" localSheetId="2">#REF!</definedName>
    <definedName name="_pib2002" localSheetId="8">#REF!</definedName>
    <definedName name="_pib2002" localSheetId="6">#REF!</definedName>
    <definedName name="_pib2002" localSheetId="7">#REF!</definedName>
    <definedName name="_pib2002" localSheetId="9">#REF!</definedName>
    <definedName name="_pib2002">#REF!</definedName>
    <definedName name="_pib2003" localSheetId="2">#REF!</definedName>
    <definedName name="_pib2003" localSheetId="8">#REF!</definedName>
    <definedName name="_pib2003" localSheetId="6">#REF!</definedName>
    <definedName name="_pib2003" localSheetId="7">#REF!</definedName>
    <definedName name="_pib2003" localSheetId="9">#REF!</definedName>
    <definedName name="_pib2003">#REF!</definedName>
    <definedName name="_pib98" localSheetId="11">[22]Programa!#REF!</definedName>
    <definedName name="_pib98" localSheetId="2">[22]Programa!#REF!</definedName>
    <definedName name="_pib98" localSheetId="6">[22]Programa!#REF!</definedName>
    <definedName name="_pib98" localSheetId="1">[22]Programa!#REF!</definedName>
    <definedName name="_pib98" localSheetId="3">[22]Programa!#REF!</definedName>
    <definedName name="_pib98">[22]Programa!#REF!</definedName>
    <definedName name="_pib99" localSheetId="11">#REF!</definedName>
    <definedName name="_pib99" localSheetId="2">#REF!</definedName>
    <definedName name="_pib99" localSheetId="8">#REF!</definedName>
    <definedName name="_pib99" localSheetId="6">#REF!</definedName>
    <definedName name="_pib99" localSheetId="7">#REF!</definedName>
    <definedName name="_pib99" localSheetId="9">#REF!</definedName>
    <definedName name="_pib99">#REF!</definedName>
    <definedName name="_POR96" localSheetId="11">#REF!</definedName>
    <definedName name="_POR96" localSheetId="2">#REF!</definedName>
    <definedName name="_POR96" localSheetId="8">#REF!</definedName>
    <definedName name="_POR96" localSheetId="6">#REF!</definedName>
    <definedName name="_POR96" localSheetId="7">#REF!</definedName>
    <definedName name="_POR96" localSheetId="9">#REF!</definedName>
    <definedName name="_POR96">#REF!</definedName>
    <definedName name="_PRN96" localSheetId="11">#REF!</definedName>
    <definedName name="_PRN96" localSheetId="2">#REF!</definedName>
    <definedName name="_PRN96" localSheetId="8">#REF!</definedName>
    <definedName name="_PRN96" localSheetId="6">#REF!</definedName>
    <definedName name="_PRN96" localSheetId="7">#REF!</definedName>
    <definedName name="_PRN96" localSheetId="9">#REF!</definedName>
    <definedName name="_PRN96">#REF!</definedName>
    <definedName name="_PTA1" localSheetId="12">#REF!</definedName>
    <definedName name="_PTA1" localSheetId="13">#REF!</definedName>
    <definedName name="_PTA1" localSheetId="14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8">#REF!</definedName>
    <definedName name="_PTA1" localSheetId="6">#REF!</definedName>
    <definedName name="_PTA1" localSheetId="1">#REF!</definedName>
    <definedName name="_PTA1" localSheetId="3">#REF!</definedName>
    <definedName name="_PTA1" localSheetId="7">#REF!</definedName>
    <definedName name="_PTA1" localSheetId="9">#REF!</definedName>
    <definedName name="_PTA1">#REF!</definedName>
    <definedName name="_qV196" localSheetId="13">[31]QNEWLOR!#REF!</definedName>
    <definedName name="_qV196" localSheetId="14">[31]QNEWLOR!#REF!</definedName>
    <definedName name="_qV196" localSheetId="0">[31]QNEWLOR!#REF!</definedName>
    <definedName name="_qV196" localSheetId="4">[31]QNEWLOR!#REF!</definedName>
    <definedName name="_qV196" localSheetId="5">[31]QNEWLOR!#REF!</definedName>
    <definedName name="_qV196" localSheetId="2">[31]QNEWLOR!#REF!</definedName>
    <definedName name="_qV196" localSheetId="3">[31]QNEWLOR!#REF!</definedName>
    <definedName name="_qV196" localSheetId="7">[31]QNEWLOR!#REF!</definedName>
    <definedName name="_qV196" localSheetId="9">[31]QNEWLOR!#REF!</definedName>
    <definedName name="_qV196">[31]QNEWLOR!#REF!</definedName>
    <definedName name="_red42" localSheetId="11">'[43]RED Table 41'!$A$7:$I$7</definedName>
    <definedName name="_red42" localSheetId="2">'[43]RED Table 41'!$A$7:$I$7</definedName>
    <definedName name="_red42" localSheetId="6">'[43]RED Table 41'!$A$7:$I$7</definedName>
    <definedName name="_red42" localSheetId="1">'[43]RED Table 41'!$A$7:$I$7</definedName>
    <definedName name="_red42" localSheetId="3">'[43]RED Table 41'!$A$7:$I$7</definedName>
    <definedName name="_red42">'[43]RED Table 41'!$A$7:$I$7</definedName>
    <definedName name="_ref2" localSheetId="11">#REF!</definedName>
    <definedName name="_ref2" localSheetId="12">#REF!</definedName>
    <definedName name="_ref2" localSheetId="13">#REF!</definedName>
    <definedName name="_ref2" localSheetId="14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8">#REF!</definedName>
    <definedName name="_ref2" localSheetId="6">#REF!</definedName>
    <definedName name="_ref2" localSheetId="1">#REF!</definedName>
    <definedName name="_ref2" localSheetId="3">#REF!</definedName>
    <definedName name="_ref2" localSheetId="7">#REF!</definedName>
    <definedName name="_ref2" localSheetId="9">#REF!</definedName>
    <definedName name="_ref2">#REF!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8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7" hidden="1">#REF!</definedName>
    <definedName name="_Regression_Out" localSheetId="9" hidden="1">#REF!</definedName>
    <definedName name="_Regression_Out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8" hidden="1">#REF!</definedName>
    <definedName name="_Regression_X" localSheetId="6" hidden="1">#REF!</definedName>
    <definedName name="_Regression_X" localSheetId="1" hidden="1">#REF!</definedName>
    <definedName name="_Regression_X" localSheetId="3" hidden="1">#REF!</definedName>
    <definedName name="_Regression_X" localSheetId="7" hidden="1">#REF!</definedName>
    <definedName name="_Regression_X" localSheetId="9" hidden="1">#REF!</definedName>
    <definedName name="_Regression_X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8" hidden="1">#REF!</definedName>
    <definedName name="_Regression_Y" localSheetId="6" hidden="1">#REF!</definedName>
    <definedName name="_Regression_Y" localSheetId="1" hidden="1">#REF!</definedName>
    <definedName name="_Regression_Y" localSheetId="3" hidden="1">#REF!</definedName>
    <definedName name="_Regression_Y" localSheetId="7" hidden="1">#REF!</definedName>
    <definedName name="_Regression_Y" localSheetId="9" hidden="1">#REF!</definedName>
    <definedName name="_Regression_Y" hidden="1">#REF!</definedName>
    <definedName name="_RES2" localSheetId="11">[32]RES!#REF!</definedName>
    <definedName name="_RES2" localSheetId="13">[32]RES!#REF!</definedName>
    <definedName name="_RES2" localSheetId="14">[32]RES!#REF!</definedName>
    <definedName name="_RES2" localSheetId="0">[32]RES!#REF!</definedName>
    <definedName name="_RES2" localSheetId="4">[32]RES!#REF!</definedName>
    <definedName name="_RES2" localSheetId="5">[32]RES!#REF!</definedName>
    <definedName name="_RES2" localSheetId="2">[32]RES!#REF!</definedName>
    <definedName name="_RES2" localSheetId="3">[32]RES!#REF!</definedName>
    <definedName name="_RES2" localSheetId="7">[32]RES!#REF!</definedName>
    <definedName name="_RES2" localSheetId="9">[32]RES!#REF!</definedName>
    <definedName name="_RES2">[32]RES!#REF!</definedName>
    <definedName name="_rge1" localSheetId="11">#REF!</definedName>
    <definedName name="_rge1" localSheetId="14">#REF!</definedName>
    <definedName name="_rge1" localSheetId="2">#REF!</definedName>
    <definedName name="_rge1" localSheetId="8">#REF!</definedName>
    <definedName name="_rge1" localSheetId="6">#REF!</definedName>
    <definedName name="_rge1" localSheetId="3">#REF!</definedName>
    <definedName name="_rge1" localSheetId="7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1">#REF!</definedName>
    <definedName name="_SAR1" localSheetId="12">#REF!</definedName>
    <definedName name="_SAR1" localSheetId="13">#REF!</definedName>
    <definedName name="_SAR1" localSheetId="14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8">#REF!</definedName>
    <definedName name="_SAR1" localSheetId="6">#REF!</definedName>
    <definedName name="_SAR1" localSheetId="1">#REF!</definedName>
    <definedName name="_SAR1" localSheetId="3">#REF!</definedName>
    <definedName name="_SAR1" localSheetId="7">#REF!</definedName>
    <definedName name="_SAR1" localSheetId="9">#REF!</definedName>
    <definedName name="_SAR1">#REF!</definedName>
    <definedName name="_sei2" localSheetId="2">#REF!</definedName>
    <definedName name="_sei2" localSheetId="8">#REF!</definedName>
    <definedName name="_sei2" localSheetId="6">#REF!</definedName>
    <definedName name="_sei2" localSheetId="3">#REF!</definedName>
    <definedName name="_sei2" localSheetId="7">#REF!</definedName>
    <definedName name="_sei2" localSheetId="9">#REF!</definedName>
    <definedName name="_sei2">#REF!</definedName>
    <definedName name="_sei98" localSheetId="2">#REF!</definedName>
    <definedName name="_sei98" localSheetId="8">#REF!</definedName>
    <definedName name="_sei98" localSheetId="6">#REF!</definedName>
    <definedName name="_sei98" localSheetId="7">#REF!</definedName>
    <definedName name="_sei98" localSheetId="9">#REF!</definedName>
    <definedName name="_sei98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8" hidden="1">#REF!</definedName>
    <definedName name="_Sort" localSheetId="6" hidden="1">#REF!</definedName>
    <definedName name="_Sort" localSheetId="1" hidden="1">#REF!</definedName>
    <definedName name="_Sort" localSheetId="3" hidden="1">#REF!</definedName>
    <definedName name="_Sort" localSheetId="7" hidden="1">#REF!</definedName>
    <definedName name="_Sort" localSheetId="9" hidden="1">#REF!</definedName>
    <definedName name="_Sort" hidden="1">#REF!</definedName>
    <definedName name="_SRN96" localSheetId="2">#REF!</definedName>
    <definedName name="_SRN96" localSheetId="8">#REF!</definedName>
    <definedName name="_SRN96" localSheetId="6">#REF!</definedName>
    <definedName name="_SRN96" localSheetId="7">#REF!</definedName>
    <definedName name="_SRN96" localSheetId="9">#REF!</definedName>
    <definedName name="_SRN96">#REF!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8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8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hidden="1">{"Minpmon",#N/A,FALSE,"Monthinput"}</definedName>
    <definedName name="_SUM2" localSheetId="11">#REF!</definedName>
    <definedName name="_SUM2" localSheetId="12">#REF!</definedName>
    <definedName name="_SUM2" localSheetId="13">#REF!</definedName>
    <definedName name="_SUM2" localSheetId="14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8">#REF!</definedName>
    <definedName name="_SUM2" localSheetId="6">#REF!</definedName>
    <definedName name="_SUM2" localSheetId="3">#REF!</definedName>
    <definedName name="_SUM2" localSheetId="7">#REF!</definedName>
    <definedName name="_SUM2" localSheetId="9">#REF!</definedName>
    <definedName name="_SUM2">#REF!</definedName>
    <definedName name="_t7" localSheetId="2">[44]R7!$A$1:$G$31</definedName>
    <definedName name="_t7">[44]R7!$A$1:$G$31</definedName>
    <definedName name="_TAB1" localSheetId="11">#REF!</definedName>
    <definedName name="_TAB1" localSheetId="12">#REF!</definedName>
    <definedName name="_TAB1" localSheetId="13">#REF!</definedName>
    <definedName name="_TAB1" localSheetId="14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8">#REF!</definedName>
    <definedName name="_TAB1" localSheetId="6">#REF!</definedName>
    <definedName name="_TAB1" localSheetId="1">#REF!</definedName>
    <definedName name="_TAB1" localSheetId="3">#REF!</definedName>
    <definedName name="_TAB1" localSheetId="7">#REF!</definedName>
    <definedName name="_TAB1" localSheetId="9">#REF!</definedName>
    <definedName name="_TAB1">#REF!</definedName>
    <definedName name="_TAB10" localSheetId="14">[45]TC!#REF!</definedName>
    <definedName name="_TAB10" localSheetId="2">[45]TC!#REF!</definedName>
    <definedName name="_TAB10" localSheetId="8">[45]TC!#REF!</definedName>
    <definedName name="_TAB10" localSheetId="6">[45]TC!#REF!</definedName>
    <definedName name="_TAB10" localSheetId="3">[45]TC!#REF!</definedName>
    <definedName name="_TAB10" localSheetId="7">[45]TC!#REF!</definedName>
    <definedName name="_TAB10" localSheetId="9">[45]TC!#REF!</definedName>
    <definedName name="_TAB10">[45]TC!#REF!</definedName>
    <definedName name="_TAB11" localSheetId="14">[45]TC!#REF!</definedName>
    <definedName name="_TAB11" localSheetId="2">[45]TC!#REF!</definedName>
    <definedName name="_TAB11" localSheetId="8">[45]TC!#REF!</definedName>
    <definedName name="_TAB11" localSheetId="6">[45]TC!#REF!</definedName>
    <definedName name="_TAB11" localSheetId="3">[45]TC!#REF!</definedName>
    <definedName name="_TAB11" localSheetId="7">[45]TC!#REF!</definedName>
    <definedName name="_TAB11" localSheetId="9">[45]TC!#REF!</definedName>
    <definedName name="_TAB11">[45]TC!#REF!</definedName>
    <definedName name="_TAB12" localSheetId="11">#REF!</definedName>
    <definedName name="_TAB12" localSheetId="14">#REF!</definedName>
    <definedName name="_TAB12" localSheetId="2">#REF!</definedName>
    <definedName name="_TAB12" localSheetId="8">#REF!</definedName>
    <definedName name="_TAB12" localSheetId="6">#REF!</definedName>
    <definedName name="_TAB12" localSheetId="1">#REF!</definedName>
    <definedName name="_TAB12" localSheetId="3">#REF!</definedName>
    <definedName name="_TAB12" localSheetId="7">#REF!</definedName>
    <definedName name="_TAB12" localSheetId="9">#REF!</definedName>
    <definedName name="_TAB12">#REF!</definedName>
    <definedName name="_TAB13" localSheetId="11">[45]TC!#REF!</definedName>
    <definedName name="_TAB13" localSheetId="14">[45]TC!#REF!</definedName>
    <definedName name="_TAB13" localSheetId="2">[45]TC!#REF!</definedName>
    <definedName name="_TAB13" localSheetId="8">[45]TC!#REF!</definedName>
    <definedName name="_TAB13" localSheetId="6">[45]TC!#REF!</definedName>
    <definedName name="_TAB13" localSheetId="1">#REF!</definedName>
    <definedName name="_TAB13" localSheetId="3">[45]TC!#REF!</definedName>
    <definedName name="_TAB13" localSheetId="7">[45]TC!#REF!</definedName>
    <definedName name="_TAB13" localSheetId="9">[45]TC!#REF!</definedName>
    <definedName name="_TAB13">[45]TC!#REF!</definedName>
    <definedName name="_TAB16" localSheetId="11">[45]Null1!#REF!</definedName>
    <definedName name="_TAB16" localSheetId="14">[45]Null1!#REF!</definedName>
    <definedName name="_TAB16" localSheetId="2">[45]Null1!#REF!</definedName>
    <definedName name="_TAB16" localSheetId="8">[45]Null1!#REF!</definedName>
    <definedName name="_TAB16" localSheetId="6">[45]Null1!#REF!</definedName>
    <definedName name="_TAB16" localSheetId="3">[45]Null1!#REF!</definedName>
    <definedName name="_TAB16" localSheetId="7">[45]Null1!#REF!</definedName>
    <definedName name="_TAB16" localSheetId="9">[45]Null1!#REF!</definedName>
    <definedName name="_TAB16">[45]Null1!#REF!</definedName>
    <definedName name="_TAB18" localSheetId="14">[45]TC!#REF!</definedName>
    <definedName name="_TAB18" localSheetId="2">[45]TC!#REF!</definedName>
    <definedName name="_TAB18" localSheetId="8">[45]TC!#REF!</definedName>
    <definedName name="_TAB18" localSheetId="6">[45]TC!#REF!</definedName>
    <definedName name="_TAB18" localSheetId="7">[45]TC!#REF!</definedName>
    <definedName name="_TAB18">[45]TC!#REF!</definedName>
    <definedName name="_Tab19" localSheetId="11">#REF!</definedName>
    <definedName name="_Tab19" localSheetId="12">#REF!</definedName>
    <definedName name="_Tab19" localSheetId="13">#REF!</definedName>
    <definedName name="_Tab19" localSheetId="14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8">#REF!</definedName>
    <definedName name="_Tab19" localSheetId="6">#REF!</definedName>
    <definedName name="_Tab19" localSheetId="1">#REF!</definedName>
    <definedName name="_Tab19" localSheetId="3">#REF!</definedName>
    <definedName name="_Tab19" localSheetId="7">#REF!</definedName>
    <definedName name="_Tab19" localSheetId="9">#REF!</definedName>
    <definedName name="_Tab19">#REF!</definedName>
    <definedName name="_Tab2" localSheetId="2">#REF!</definedName>
    <definedName name="_Tab2" localSheetId="8">#REF!</definedName>
    <definedName name="_Tab2" localSheetId="6">#REF!</definedName>
    <definedName name="_Tab2" localSheetId="3">#REF!</definedName>
    <definedName name="_Tab2" localSheetId="7">#REF!</definedName>
    <definedName name="_Tab2" localSheetId="9">#REF!</definedName>
    <definedName name="_Tab2">#REF!</definedName>
    <definedName name="_Tab20" localSheetId="12">#REF!</definedName>
    <definedName name="_Tab20" localSheetId="13">#REF!</definedName>
    <definedName name="_Tab20" localSheetId="14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8">#REF!</definedName>
    <definedName name="_Tab20" localSheetId="6">#REF!</definedName>
    <definedName name="_Tab20" localSheetId="3">#REF!</definedName>
    <definedName name="_Tab20" localSheetId="7">#REF!</definedName>
    <definedName name="_Tab20" localSheetId="9">#REF!</definedName>
    <definedName name="_Tab20">#REF!</definedName>
    <definedName name="_Tab21" localSheetId="12">#REF!</definedName>
    <definedName name="_Tab21" localSheetId="13">#REF!</definedName>
    <definedName name="_Tab21" localSheetId="14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8">#REF!</definedName>
    <definedName name="_Tab21" localSheetId="6">#REF!</definedName>
    <definedName name="_Tab21" localSheetId="3">#REF!</definedName>
    <definedName name="_Tab21" localSheetId="7">#REF!</definedName>
    <definedName name="_Tab21" localSheetId="9">#REF!</definedName>
    <definedName name="_Tab21">#REF!</definedName>
    <definedName name="_Tab22" localSheetId="12">#REF!</definedName>
    <definedName name="_Tab22" localSheetId="13">#REF!</definedName>
    <definedName name="_Tab22" localSheetId="14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8">#REF!</definedName>
    <definedName name="_Tab22" localSheetId="6">#REF!</definedName>
    <definedName name="_Tab22" localSheetId="3">#REF!</definedName>
    <definedName name="_Tab22" localSheetId="7">#REF!</definedName>
    <definedName name="_Tab22" localSheetId="9">#REF!</definedName>
    <definedName name="_Tab22">#REF!</definedName>
    <definedName name="_Tab23" localSheetId="12">#REF!</definedName>
    <definedName name="_Tab23" localSheetId="13">#REF!</definedName>
    <definedName name="_Tab23" localSheetId="14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8">#REF!</definedName>
    <definedName name="_Tab23" localSheetId="6">#REF!</definedName>
    <definedName name="_Tab23" localSheetId="3">#REF!</definedName>
    <definedName name="_Tab23" localSheetId="7">#REF!</definedName>
    <definedName name="_Tab23" localSheetId="9">#REF!</definedName>
    <definedName name="_Tab23">#REF!</definedName>
    <definedName name="_Tab24" localSheetId="12">#REF!</definedName>
    <definedName name="_Tab24" localSheetId="13">#REF!</definedName>
    <definedName name="_Tab24" localSheetId="14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8">#REF!</definedName>
    <definedName name="_Tab24" localSheetId="6">#REF!</definedName>
    <definedName name="_Tab24" localSheetId="3">#REF!</definedName>
    <definedName name="_Tab24" localSheetId="7">#REF!</definedName>
    <definedName name="_Tab24" localSheetId="9">#REF!</definedName>
    <definedName name="_Tab24">#REF!</definedName>
    <definedName name="_Tab26" localSheetId="12">#REF!</definedName>
    <definedName name="_Tab26" localSheetId="13">#REF!</definedName>
    <definedName name="_Tab26" localSheetId="14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8">#REF!</definedName>
    <definedName name="_Tab26" localSheetId="6">#REF!</definedName>
    <definedName name="_Tab26" localSheetId="3">#REF!</definedName>
    <definedName name="_Tab26" localSheetId="7">#REF!</definedName>
    <definedName name="_Tab26" localSheetId="9">#REF!</definedName>
    <definedName name="_Tab26">#REF!</definedName>
    <definedName name="_Tab27" localSheetId="12">#REF!</definedName>
    <definedName name="_Tab27" localSheetId="13">#REF!</definedName>
    <definedName name="_Tab27" localSheetId="14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8">#REF!</definedName>
    <definedName name="_Tab27" localSheetId="6">#REF!</definedName>
    <definedName name="_Tab27" localSheetId="3">#REF!</definedName>
    <definedName name="_Tab27" localSheetId="7">#REF!</definedName>
    <definedName name="_Tab27" localSheetId="9">#REF!</definedName>
    <definedName name="_Tab27">#REF!</definedName>
    <definedName name="_Tab28" localSheetId="12">#REF!</definedName>
    <definedName name="_Tab28" localSheetId="13">#REF!</definedName>
    <definedName name="_Tab28" localSheetId="14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8">#REF!</definedName>
    <definedName name="_Tab28" localSheetId="6">#REF!</definedName>
    <definedName name="_Tab28" localSheetId="3">#REF!</definedName>
    <definedName name="_Tab28" localSheetId="7">#REF!</definedName>
    <definedName name="_Tab28" localSheetId="9">#REF!</definedName>
    <definedName name="_Tab28">#REF!</definedName>
    <definedName name="_Tab29" localSheetId="12">#REF!</definedName>
    <definedName name="_Tab29" localSheetId="13">#REF!</definedName>
    <definedName name="_Tab29" localSheetId="14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8">#REF!</definedName>
    <definedName name="_Tab29" localSheetId="6">#REF!</definedName>
    <definedName name="_Tab29" localSheetId="3">#REF!</definedName>
    <definedName name="_Tab29" localSheetId="7">#REF!</definedName>
    <definedName name="_Tab29" localSheetId="9">#REF!</definedName>
    <definedName name="_Tab29">#REF!</definedName>
    <definedName name="_TAB3" localSheetId="2">[45]TC!#REF!</definedName>
    <definedName name="_TAB3">[45]TC!#REF!</definedName>
    <definedName name="_Tab30" localSheetId="11">#REF!</definedName>
    <definedName name="_Tab30" localSheetId="12">#REF!</definedName>
    <definedName name="_Tab30" localSheetId="13">#REF!</definedName>
    <definedName name="_Tab30" localSheetId="14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8">#REF!</definedName>
    <definedName name="_Tab30" localSheetId="6">#REF!</definedName>
    <definedName name="_Tab30" localSheetId="3">#REF!</definedName>
    <definedName name="_Tab30" localSheetId="7">#REF!</definedName>
    <definedName name="_Tab30" localSheetId="9">#REF!</definedName>
    <definedName name="_Tab30">#REF!</definedName>
    <definedName name="_Tab31" localSheetId="12">#REF!</definedName>
    <definedName name="_Tab31" localSheetId="13">#REF!</definedName>
    <definedName name="_Tab31" localSheetId="14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8">#REF!</definedName>
    <definedName name="_Tab31" localSheetId="6">#REF!</definedName>
    <definedName name="_Tab31" localSheetId="3">#REF!</definedName>
    <definedName name="_Tab31" localSheetId="7">#REF!</definedName>
    <definedName name="_Tab31" localSheetId="9">#REF!</definedName>
    <definedName name="_Tab31">#REF!</definedName>
    <definedName name="_Tab32" localSheetId="12">#REF!</definedName>
    <definedName name="_Tab32" localSheetId="13">#REF!</definedName>
    <definedName name="_Tab32" localSheetId="14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8">#REF!</definedName>
    <definedName name="_Tab32" localSheetId="6">#REF!</definedName>
    <definedName name="_Tab32" localSheetId="3">#REF!</definedName>
    <definedName name="_Tab32" localSheetId="7">#REF!</definedName>
    <definedName name="_Tab32" localSheetId="9">#REF!</definedName>
    <definedName name="_Tab32">#REF!</definedName>
    <definedName name="_Tab33" localSheetId="12">#REF!</definedName>
    <definedName name="_Tab33" localSheetId="13">#REF!</definedName>
    <definedName name="_Tab33" localSheetId="14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8">#REF!</definedName>
    <definedName name="_Tab33" localSheetId="6">#REF!</definedName>
    <definedName name="_Tab33" localSheetId="3">#REF!</definedName>
    <definedName name="_Tab33" localSheetId="7">#REF!</definedName>
    <definedName name="_Tab33" localSheetId="9">#REF!</definedName>
    <definedName name="_Tab33">#REF!</definedName>
    <definedName name="_Tab34" localSheetId="12">#REF!</definedName>
    <definedName name="_Tab34" localSheetId="13">#REF!</definedName>
    <definedName name="_Tab34" localSheetId="14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8">#REF!</definedName>
    <definedName name="_Tab34" localSheetId="6">#REF!</definedName>
    <definedName name="_Tab34" localSheetId="3">#REF!</definedName>
    <definedName name="_Tab34" localSheetId="7">#REF!</definedName>
    <definedName name="_Tab34" localSheetId="9">#REF!</definedName>
    <definedName name="_Tab34">#REF!</definedName>
    <definedName name="_Tab35" localSheetId="12">#REF!</definedName>
    <definedName name="_Tab35" localSheetId="13">#REF!</definedName>
    <definedName name="_Tab35" localSheetId="14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8">#REF!</definedName>
    <definedName name="_Tab35" localSheetId="6">#REF!</definedName>
    <definedName name="_Tab35" localSheetId="3">#REF!</definedName>
    <definedName name="_Tab35" localSheetId="7">#REF!</definedName>
    <definedName name="_Tab35" localSheetId="9">#REF!</definedName>
    <definedName name="_Tab35">#REF!</definedName>
    <definedName name="_Tab36" localSheetId="2">#REF!</definedName>
    <definedName name="_Tab36" localSheetId="8">#REF!</definedName>
    <definedName name="_Tab36" localSheetId="6">#REF!</definedName>
    <definedName name="_Tab36" localSheetId="7">#REF!</definedName>
    <definedName name="_Tab36" localSheetId="9">#REF!</definedName>
    <definedName name="_Tab36">#REF!</definedName>
    <definedName name="_Tab37" localSheetId="2">#REF!</definedName>
    <definedName name="_Tab37" localSheetId="8">#REF!</definedName>
    <definedName name="_Tab37" localSheetId="6">#REF!</definedName>
    <definedName name="_Tab37" localSheetId="7">#REF!</definedName>
    <definedName name="_Tab37" localSheetId="9">#REF!</definedName>
    <definedName name="_Tab37">#REF!</definedName>
    <definedName name="_Tab38" localSheetId="2">#REF!</definedName>
    <definedName name="_Tab38" localSheetId="8">#REF!</definedName>
    <definedName name="_Tab38" localSheetId="6">#REF!</definedName>
    <definedName name="_Tab38" localSheetId="7">#REF!</definedName>
    <definedName name="_Tab38" localSheetId="9">#REF!</definedName>
    <definedName name="_Tab38">#REF!</definedName>
    <definedName name="_Tab39" localSheetId="2">#REF!</definedName>
    <definedName name="_Tab39" localSheetId="8">#REF!</definedName>
    <definedName name="_Tab39" localSheetId="6">#REF!</definedName>
    <definedName name="_Tab39" localSheetId="7">#REF!</definedName>
    <definedName name="_Tab39" localSheetId="9">#REF!</definedName>
    <definedName name="_Tab39">#REF!</definedName>
    <definedName name="_tAB4" localSheetId="2">'[46]shared data'!$A$1:$G$71</definedName>
    <definedName name="_tAB4">'[46]shared data'!$A$1:$G$71</definedName>
    <definedName name="_Tab40" localSheetId="11">#REF!</definedName>
    <definedName name="_Tab40" localSheetId="14">#REF!</definedName>
    <definedName name="_Tab40" localSheetId="2">#REF!</definedName>
    <definedName name="_Tab40" localSheetId="8">#REF!</definedName>
    <definedName name="_Tab40" localSheetId="6">#REF!</definedName>
    <definedName name="_Tab40" localSheetId="3">#REF!</definedName>
    <definedName name="_Tab40" localSheetId="7">#REF!</definedName>
    <definedName name="_Tab40" localSheetId="9">#REF!</definedName>
    <definedName name="_Tab40">#REF!</definedName>
    <definedName name="_tab41" localSheetId="11">#REF!</definedName>
    <definedName name="_tab41" localSheetId="14">#REF!</definedName>
    <definedName name="_tab41" localSheetId="2">#REF!</definedName>
    <definedName name="_tab41" localSheetId="8">#REF!</definedName>
    <definedName name="_tab41" localSheetId="6">#REF!</definedName>
    <definedName name="_tab41" localSheetId="3">#REF!</definedName>
    <definedName name="_tab41" localSheetId="7">#REF!</definedName>
    <definedName name="_tab41" localSheetId="9">#REF!</definedName>
    <definedName name="_tab41">#REF!</definedName>
    <definedName name="_TAB5" localSheetId="11">[45]TC!#REF!</definedName>
    <definedName name="_TAB5" localSheetId="14">[45]TC!#REF!</definedName>
    <definedName name="_TAB5" localSheetId="2">[45]TC!#REF!</definedName>
    <definedName name="_TAB5" localSheetId="8">[45]TC!#REF!</definedName>
    <definedName name="_TAB5" localSheetId="6">[45]TC!#REF!</definedName>
    <definedName name="_TAB5" localSheetId="3">[45]TC!#REF!</definedName>
    <definedName name="_TAB5" localSheetId="7">[45]TC!#REF!</definedName>
    <definedName name="_TAB5" localSheetId="9">[45]TC!#REF!</definedName>
    <definedName name="_TAB5">[45]TC!#REF!</definedName>
    <definedName name="_TAB6" localSheetId="11">[45]TC!#REF!</definedName>
    <definedName name="_TAB6" localSheetId="14">[45]TC!#REF!</definedName>
    <definedName name="_TAB6" localSheetId="2">[45]TC!#REF!</definedName>
    <definedName name="_TAB6" localSheetId="8">[45]TC!#REF!</definedName>
    <definedName name="_TAB6" localSheetId="6">[45]TC!#REF!</definedName>
    <definedName name="_TAB6" localSheetId="3">[45]TC!#REF!</definedName>
    <definedName name="_TAB6" localSheetId="7">[45]TC!#REF!</definedName>
    <definedName name="_TAB6" localSheetId="9">[45]TC!#REF!</definedName>
    <definedName name="_TAB6">[45]TC!#REF!</definedName>
    <definedName name="_TAB7" localSheetId="11">#REF!</definedName>
    <definedName name="_TAB7" localSheetId="14">#REF!</definedName>
    <definedName name="_TAB7" localSheetId="2">#REF!</definedName>
    <definedName name="_TAB7" localSheetId="8">#REF!</definedName>
    <definedName name="_TAB7" localSheetId="6">#REF!</definedName>
    <definedName name="_TAB7" localSheetId="3">#REF!</definedName>
    <definedName name="_TAB7" localSheetId="7">#REF!</definedName>
    <definedName name="_TAB7" localSheetId="9">#REF!</definedName>
    <definedName name="_TAB7">#REF!</definedName>
    <definedName name="_TAB8" localSheetId="11">[45]TC!#REF!</definedName>
    <definedName name="_TAB8" localSheetId="14">[45]TC!#REF!</definedName>
    <definedName name="_TAB8" localSheetId="2">[45]TC!#REF!</definedName>
    <definedName name="_TAB8" localSheetId="8">[45]TC!#REF!</definedName>
    <definedName name="_TAB8" localSheetId="6">[45]TC!#REF!</definedName>
    <definedName name="_TAB8" localSheetId="3">[45]TC!#REF!</definedName>
    <definedName name="_TAB8" localSheetId="7">[45]TC!#REF!</definedName>
    <definedName name="_TAB8" localSheetId="9">[45]TC!#REF!</definedName>
    <definedName name="_TAB8">[45]TC!#REF!</definedName>
    <definedName name="_TAB9" localSheetId="11">[45]TC!#REF!</definedName>
    <definedName name="_TAB9" localSheetId="14">[45]TC!#REF!</definedName>
    <definedName name="_TAB9" localSheetId="2">[45]TC!#REF!</definedName>
    <definedName name="_TAB9" localSheetId="8">[45]TC!#REF!</definedName>
    <definedName name="_TAB9" localSheetId="6">[45]TC!#REF!</definedName>
    <definedName name="_TAB9" localSheetId="3">[45]TC!#REF!</definedName>
    <definedName name="_TAB9" localSheetId="7">[45]TC!#REF!</definedName>
    <definedName name="_TAB9" localSheetId="9">[45]TC!#REF!</definedName>
    <definedName name="_TAB9">[45]TC!#REF!</definedName>
    <definedName name="_tbl1" localSheetId="11">#REF!</definedName>
    <definedName name="_tbl1" localSheetId="14">#REF!</definedName>
    <definedName name="_tbl1" localSheetId="2">#REF!</definedName>
    <definedName name="_tbl1" localSheetId="8">#REF!</definedName>
    <definedName name="_tbl1" localSheetId="6">#REF!</definedName>
    <definedName name="_tbl1" localSheetId="3">#REF!</definedName>
    <definedName name="_tbl1" localSheetId="7">#REF!</definedName>
    <definedName name="_tbl1" localSheetId="9">#REF!</definedName>
    <definedName name="_tbl1">#REF!</definedName>
    <definedName name="_tnt1">#N/A</definedName>
    <definedName name="_Toc140216177" localSheetId="0">'Gráfico 1'!$C$6</definedName>
    <definedName name="_Toc140216177" localSheetId="4">'Gráfico 2'!$C$6</definedName>
    <definedName name="_Toc140216177" localSheetId="5">'Gráfico 3'!$C$6</definedName>
    <definedName name="_Toc140216189" localSheetId="6">'Mapa 1'!$C$6</definedName>
    <definedName name="_Toc142982126" localSheetId="8">'Ilustración 3'!$G$7</definedName>
    <definedName name="_Toc191191306_3" localSheetId="11">[47]anex7!#REF!</definedName>
    <definedName name="_Toc191191306_3" localSheetId="12">[47]anex7!#REF!</definedName>
    <definedName name="_Toc191191306_3" localSheetId="13">[47]anex7!#REF!</definedName>
    <definedName name="_Toc191191306_3" localSheetId="14">[47]anex7!#REF!</definedName>
    <definedName name="_Toc191191306_3" localSheetId="0">[47]anex7!#REF!</definedName>
    <definedName name="_Toc191191306_3" localSheetId="4">[47]anex7!#REF!</definedName>
    <definedName name="_Toc191191306_3" localSheetId="5">[47]anex7!#REF!</definedName>
    <definedName name="_Toc191191306_3" localSheetId="2">[47]anex7!#REF!</definedName>
    <definedName name="_Toc191191306_3" localSheetId="8">[47]anex7!#REF!</definedName>
    <definedName name="_Toc191191306_3" localSheetId="6">[47]anex7!#REF!</definedName>
    <definedName name="_Toc191191306_3" localSheetId="1">#REF!</definedName>
    <definedName name="_Toc191191306_3" localSheetId="3">[47]anex7!#REF!</definedName>
    <definedName name="_Toc191191306_3" localSheetId="7">[47]anex7!#REF!</definedName>
    <definedName name="_Toc191191306_3" localSheetId="9">[47]anex7!#REF!</definedName>
    <definedName name="_Toc191191306_3">[47]anex7!#REF!</definedName>
    <definedName name="_TOT58" localSheetId="11">[7]GROWTH!#REF!</definedName>
    <definedName name="_TOT58" localSheetId="13">[7]GROWTH!#REF!</definedName>
    <definedName name="_TOT58" localSheetId="14">[7]GROWTH!#REF!</definedName>
    <definedName name="_TOT58" localSheetId="0">[7]GROWTH!#REF!</definedName>
    <definedName name="_TOT58" localSheetId="4">[7]GROWTH!#REF!</definedName>
    <definedName name="_TOT58" localSheetId="5">[7]GROWTH!#REF!</definedName>
    <definedName name="_TOT58" localSheetId="2">[7]GROWTH!#REF!</definedName>
    <definedName name="_TOT58" localSheetId="8">[7]GROWTH!#REF!</definedName>
    <definedName name="_TOT58" localSheetId="6">[7]GROWTH!#REF!</definedName>
    <definedName name="_TOT58" localSheetId="1">#REF!</definedName>
    <definedName name="_TOT58" localSheetId="3">[7]GROWTH!#REF!</definedName>
    <definedName name="_TOT58" localSheetId="7">[7]GROWTH!#REF!</definedName>
    <definedName name="_TOT58" localSheetId="9">[7]GROWTH!#REF!</definedName>
    <definedName name="_TOT58">[7]GROWTH!#REF!</definedName>
    <definedName name="_UES96" localSheetId="11">#REF!</definedName>
    <definedName name="_UES96" localSheetId="14">#REF!</definedName>
    <definedName name="_UES96" localSheetId="2">#REF!</definedName>
    <definedName name="_UES96" localSheetId="8">#REF!</definedName>
    <definedName name="_UES96" localSheetId="6">#REF!</definedName>
    <definedName name="_UES96" localSheetId="3">#REF!</definedName>
    <definedName name="_UES96" localSheetId="7">#REF!</definedName>
    <definedName name="_UES96" localSheetId="9">#REF!</definedName>
    <definedName name="_UES96">#REF!</definedName>
    <definedName name="_VAO98" localSheetId="11">#REF!</definedName>
    <definedName name="_VAO98" localSheetId="14">#REF!</definedName>
    <definedName name="_VAO98" localSheetId="2">#REF!</definedName>
    <definedName name="_VAO98" localSheetId="8">#REF!</definedName>
    <definedName name="_VAO98" localSheetId="6">#REF!</definedName>
    <definedName name="_VAO98" localSheetId="3">#REF!</definedName>
    <definedName name="_VAO98" localSheetId="7">#REF!</definedName>
    <definedName name="_VAO98" localSheetId="9">#REF!</definedName>
    <definedName name="_VAO98">#REF!</definedName>
    <definedName name="_VAO99" localSheetId="11">#REF!</definedName>
    <definedName name="_VAO99" localSheetId="14">#REF!</definedName>
    <definedName name="_VAO99" localSheetId="2">#REF!</definedName>
    <definedName name="_VAO99" localSheetId="8">#REF!</definedName>
    <definedName name="_VAO99" localSheetId="6">#REF!</definedName>
    <definedName name="_VAO99" localSheetId="3">#REF!</definedName>
    <definedName name="_VAO99" localSheetId="7">#REF!</definedName>
    <definedName name="_VAO99" localSheetId="9">#REF!</definedName>
    <definedName name="_VAO99">#REF!</definedName>
    <definedName name="_WB2" localSheetId="11">#REF!</definedName>
    <definedName name="_WB2" localSheetId="12">#REF!</definedName>
    <definedName name="_WB2" localSheetId="13">#REF!</definedName>
    <definedName name="_WB2" localSheetId="14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8">#REF!</definedName>
    <definedName name="_WB2" localSheetId="6">#REF!</definedName>
    <definedName name="_WB2" localSheetId="1">#REF!</definedName>
    <definedName name="_WB2" localSheetId="3">#REF!</definedName>
    <definedName name="_WB2" localSheetId="7">#REF!</definedName>
    <definedName name="_WB2" localSheetId="9">#REF!</definedName>
    <definedName name="_WB2">#REF!</definedName>
    <definedName name="_WEO1" localSheetId="2">#REF!</definedName>
    <definedName name="_WEO1" localSheetId="8">#REF!</definedName>
    <definedName name="_WEO1" localSheetId="6">#REF!</definedName>
    <definedName name="_WEO1" localSheetId="7">#REF!</definedName>
    <definedName name="_WEO1" localSheetId="9">#REF!</definedName>
    <definedName name="_WEO1">#REF!</definedName>
    <definedName name="_WEO2" localSheetId="2">#REF!</definedName>
    <definedName name="_WEO2" localSheetId="8">#REF!</definedName>
    <definedName name="_WEO2" localSheetId="6">#REF!</definedName>
    <definedName name="_WEO2" localSheetId="7">#REF!</definedName>
    <definedName name="_WEO2" localSheetId="9">#REF!</definedName>
    <definedName name="_WEO2">#REF!</definedName>
    <definedName name="_xlcn.WorksheetConnection_MUCI2020v3.xlsxTabla1" localSheetId="2" hidden="1">[48]!Tabla1[#Data]</definedName>
    <definedName name="_xlcn.WorksheetConnection_MUCI2020v3.xlsxTabla1" hidden="1">[48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1">[3]Imp!#REF!</definedName>
    <definedName name="_Z" localSheetId="12">[3]Imp!#REF!</definedName>
    <definedName name="_Z" localSheetId="14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8">[3]Imp!#REF!</definedName>
    <definedName name="_Z" localSheetId="6">[3]Imp!#REF!</definedName>
    <definedName name="_Z" localSheetId="1">#REF!</definedName>
    <definedName name="_Z" localSheetId="3">[3]Imp!#REF!</definedName>
    <definedName name="_Z" localSheetId="7">[3]Imp!#REF!</definedName>
    <definedName name="_Z" localSheetId="9">[3]Imp!#REF!</definedName>
    <definedName name="_Z">[3]Imp!#REF!</definedName>
    <definedName name="a" localSheetId="11" hidden="1">[20]WB!#REF!</definedName>
    <definedName name="a" localSheetId="12" hidden="1">[20]WB!#REF!</definedName>
    <definedName name="a" localSheetId="13" hidden="1">[20]WB!#REF!</definedName>
    <definedName name="a" localSheetId="14" hidden="1">[20]WB!#REF!</definedName>
    <definedName name="a" localSheetId="0" hidden="1">[20]WB!#REF!</definedName>
    <definedName name="a" localSheetId="4" hidden="1">[20]WB!#REF!</definedName>
    <definedName name="a" localSheetId="5" hidden="1">[20]WB!#REF!</definedName>
    <definedName name="a" localSheetId="2" hidden="1">[20]WB!#REF!</definedName>
    <definedName name="a" localSheetId="8" hidden="1">[20]WB!#REF!</definedName>
    <definedName name="a" localSheetId="6" hidden="1">[20]WB!#REF!</definedName>
    <definedName name="a" localSheetId="1" hidden="1">#REF!</definedName>
    <definedName name="a" localSheetId="3" hidden="1">[20]WB!#REF!</definedName>
    <definedName name="a" localSheetId="7" hidden="1">[20]WB!#REF!</definedName>
    <definedName name="a" localSheetId="9" hidden="1">[20]WB!#REF!</definedName>
    <definedName name="a" hidden="1">[20]WB!#REF!</definedName>
    <definedName name="a\V104" localSheetId="11">[31]QNEWLOR!#REF!</definedName>
    <definedName name="a\V104" localSheetId="12">[31]QNEWLOR!#REF!</definedName>
    <definedName name="a\V104" localSheetId="13">[31]QNEWLOR!#REF!</definedName>
    <definedName name="a\V104" localSheetId="14">[31]QNEWLOR!#REF!</definedName>
    <definedName name="a\V104" localSheetId="0">[31]QNEWLOR!#REF!</definedName>
    <definedName name="a\V104" localSheetId="4">[31]QNEWLOR!#REF!</definedName>
    <definedName name="a\V104" localSheetId="5">[31]QNEWLOR!#REF!</definedName>
    <definedName name="a\V104" localSheetId="2">[31]QNEWLOR!#REF!</definedName>
    <definedName name="a\V104" localSheetId="8">[31]QNEWLOR!#REF!</definedName>
    <definedName name="a\V104" localSheetId="6">[31]QNEWLOR!#REF!</definedName>
    <definedName name="a\V104" localSheetId="1">#REF!</definedName>
    <definedName name="a\V104" localSheetId="3">[31]QNEWLOR!#REF!</definedName>
    <definedName name="a\V104" localSheetId="7">[31]QNEWLOR!#REF!</definedName>
    <definedName name="a\V104" localSheetId="9">[31]QNEWLOR!#REF!</definedName>
    <definedName name="a\V104">[31]QNEWLOR!#REF!</definedName>
    <definedName name="A_impresión_IM" localSheetId="2">'[49]ponder a y p '!$A$1:$N$50</definedName>
    <definedName name="A_impresión_IM">'[49]ponder a y p '!$A$1:$N$50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8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4">#REF!</definedName>
    <definedName name="ABR._89" localSheetId="2">#REF!</definedName>
    <definedName name="ABR._89" localSheetId="8">#REF!</definedName>
    <definedName name="ABR._89" localSheetId="6">#REF!</definedName>
    <definedName name="ABR._89" localSheetId="7">#REF!</definedName>
    <definedName name="ABR._89" localSheetId="9">#REF!</definedName>
    <definedName name="ABR._89">#REF!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1">#REF!</definedName>
    <definedName name="abv" localSheetId="12">#REF!</definedName>
    <definedName name="abv" localSheetId="13">#REF!</definedName>
    <definedName name="abv" localSheetId="14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8">#REF!</definedName>
    <definedName name="abv" localSheetId="6">#REF!</definedName>
    <definedName name="abv" localSheetId="3">#REF!</definedName>
    <definedName name="abv" localSheetId="7">#REF!</definedName>
    <definedName name="abv" localSheetId="9">#REF!</definedName>
    <definedName name="abv">#REF!</definedName>
    <definedName name="abx" localSheetId="11">#REF!</definedName>
    <definedName name="abx" localSheetId="12">#REF!</definedName>
    <definedName name="abx" localSheetId="13">#REF!</definedName>
    <definedName name="abx" localSheetId="14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8">#REF!</definedName>
    <definedName name="abx" localSheetId="6">#REF!</definedName>
    <definedName name="abx" localSheetId="1">#REF!</definedName>
    <definedName name="abx" localSheetId="3">#REF!</definedName>
    <definedName name="abx" localSheetId="7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14">#REF!</definedName>
    <definedName name="ACENARIO" localSheetId="2">#REF!</definedName>
    <definedName name="ACENARIO" localSheetId="8">#REF!</definedName>
    <definedName name="ACENARIO" localSheetId="6">#REF!</definedName>
    <definedName name="ACENARIO" localSheetId="7">#REF!</definedName>
    <definedName name="ACENARIO" localSheetId="9">#REF!</definedName>
    <definedName name="ACENARIO">#REF!</definedName>
    <definedName name="acentral" localSheetId="2">#REF!</definedName>
    <definedName name="acentral" localSheetId="8">#REF!</definedName>
    <definedName name="acentral" localSheetId="6">#REF!</definedName>
    <definedName name="acentral" localSheetId="7">#REF!</definedName>
    <definedName name="acentral" localSheetId="9">#REF!</definedName>
    <definedName name="acentral">#REF!</definedName>
    <definedName name="ACT" localSheetId="2">#REF!</definedName>
    <definedName name="ACT" localSheetId="8">#REF!</definedName>
    <definedName name="ACT" localSheetId="6">#REF!</definedName>
    <definedName name="ACT" localSheetId="7">#REF!</definedName>
    <definedName name="ACT" localSheetId="9">#REF!</definedName>
    <definedName name="ACT">#REF!</definedName>
    <definedName name="Act.Inmv.Bruto" localSheetId="2">'[50]Ranking Bancario'!$AX$4:$BB$54</definedName>
    <definedName name="Act.Inmv.Bruto">'[50]Ranking Bancario'!$AX$4:$BB$54</definedName>
    <definedName name="Act.Inmv.Neto" localSheetId="2">'[50]Ranking Bancario'!$AP$4:$AT$54</definedName>
    <definedName name="Act.Inmv.Neto">'[50]Ranking Bancario'!$AP$4:$AT$54</definedName>
    <definedName name="ACTIVATE" localSheetId="11">#REF!</definedName>
    <definedName name="ACTIVATE" localSheetId="12">#REF!</definedName>
    <definedName name="ACTIVATE" localSheetId="13">#REF!</definedName>
    <definedName name="ACTIVATE" localSheetId="14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8">#REF!</definedName>
    <definedName name="ACTIVATE" localSheetId="6">#REF!</definedName>
    <definedName name="ACTIVATE" localSheetId="3">#REF!</definedName>
    <definedName name="ACTIVATE" localSheetId="7">#REF!</definedName>
    <definedName name="ACTIVATE" localSheetId="9">#REF!</definedName>
    <definedName name="ACTIVATE">#REF!</definedName>
    <definedName name="Actual" localSheetId="11">#REF!</definedName>
    <definedName name="Actual" localSheetId="12">#REF!</definedName>
    <definedName name="Actual" localSheetId="13">#REF!</definedName>
    <definedName name="Actual" localSheetId="14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8">#REF!</definedName>
    <definedName name="Actual" localSheetId="6">#REF!</definedName>
    <definedName name="Actual" localSheetId="1">#REF!</definedName>
    <definedName name="Actual" localSheetId="3">#REF!</definedName>
    <definedName name="Actual" localSheetId="7">#REF!</definedName>
    <definedName name="Actual" localSheetId="9">#REF!</definedName>
    <definedName name="Actual">#REF!</definedName>
    <definedName name="ACUMULADO">#N/A</definedName>
    <definedName name="ACwvu.PLA1." localSheetId="11" hidden="1">'[51]COP FED'!#REF!</definedName>
    <definedName name="ACwvu.PLA1." localSheetId="12" hidden="1">'[51]COP FED'!#REF!</definedName>
    <definedName name="ACwvu.PLA1." localSheetId="13" hidden="1">'[51]COP FED'!#REF!</definedName>
    <definedName name="ACwvu.PLA1." localSheetId="14" hidden="1">'[51]COP FED'!#REF!</definedName>
    <definedName name="ACwvu.PLA1." localSheetId="0" hidden="1">'[51]COP FED'!#REF!</definedName>
    <definedName name="ACwvu.PLA1." localSheetId="4" hidden="1">'[51]COP FED'!#REF!</definedName>
    <definedName name="ACwvu.PLA1." localSheetId="5" hidden="1">'[51]COP FED'!#REF!</definedName>
    <definedName name="ACwvu.PLA1." localSheetId="2" hidden="1">'[51]COP FED'!#REF!</definedName>
    <definedName name="ACwvu.PLA1." localSheetId="8" hidden="1">'[51]COP FED'!#REF!</definedName>
    <definedName name="ACwvu.PLA1." localSheetId="1" hidden="1">#REF!</definedName>
    <definedName name="ACwvu.PLA1." localSheetId="3" hidden="1">'[51]COP FED'!#REF!</definedName>
    <definedName name="ACwvu.PLA1." localSheetId="7" hidden="1">'[51]COP FED'!#REF!</definedName>
    <definedName name="ACwvu.PLA1." localSheetId="9" hidden="1">'[51]COP FED'!#REF!</definedName>
    <definedName name="ACwvu.PLA1." hidden="1">'[51]COP FED'!#REF!</definedName>
    <definedName name="ACwvu.PLA2." localSheetId="2" hidden="1">'[51]COP FED'!$A$1:$N$49</definedName>
    <definedName name="ACwvu.PLA2." hidden="1">'[51]COP FED'!$A$1:$N$49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8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hidden="1">{"Riqfin97",#N/A,FALSE,"Tran";"Riqfinpro",#N/A,FALSE,"Tran"}</definedName>
    <definedName name="adaD" localSheetId="11">#REF!</definedName>
    <definedName name="adaD" localSheetId="12">#REF!</definedName>
    <definedName name="adaD" localSheetId="13">#REF!</definedName>
    <definedName name="adaD" localSheetId="14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8">#REF!</definedName>
    <definedName name="adaD" localSheetId="6">#REF!</definedName>
    <definedName name="adaD" localSheetId="1">#REF!</definedName>
    <definedName name="adaD" localSheetId="3">#REF!</definedName>
    <definedName name="adaD" localSheetId="7">#REF!</definedName>
    <definedName name="adaD" localSheetId="9">#REF!</definedName>
    <definedName name="adaD">#REF!</definedName>
    <definedName name="Adb" localSheetId="2">[52]CIRRs!$C$59</definedName>
    <definedName name="Adb">[52]CIRRs!$C$59</definedName>
    <definedName name="Adf" localSheetId="2">[52]CIRRs!$C$60</definedName>
    <definedName name="Adf">[52]CIRRs!$C$60</definedName>
    <definedName name="ADICIONAIS" localSheetId="11">#REF!</definedName>
    <definedName name="ADICIONAIS" localSheetId="14">#REF!</definedName>
    <definedName name="ADICIONAIS" localSheetId="2">#REF!</definedName>
    <definedName name="ADICIONAIS" localSheetId="8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7">#REF!</definedName>
    <definedName name="ADICIONAIS" localSheetId="9">#REF!</definedName>
    <definedName name="ADICIONAIS">#REF!</definedName>
    <definedName name="adrra" localSheetId="12">#REF!</definedName>
    <definedName name="adrra" localSheetId="13">#REF!</definedName>
    <definedName name="adrra" localSheetId="14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8">#REF!</definedName>
    <definedName name="adrra" localSheetId="6">#REF!</definedName>
    <definedName name="adrra" localSheetId="1">#REF!</definedName>
    <definedName name="adrra" localSheetId="3">#REF!</definedName>
    <definedName name="adrra" localSheetId="7">#REF!</definedName>
    <definedName name="adrra" localSheetId="9">#REF!</definedName>
    <definedName name="adrra">#REF!</definedName>
    <definedName name="adsadrr" localSheetId="12" hidden="1">#REF!</definedName>
    <definedName name="adsadrr" localSheetId="13" hidden="1">#REF!</definedName>
    <definedName name="adsadrr" localSheetId="14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8" hidden="1">#REF!</definedName>
    <definedName name="adsadrr" localSheetId="6" hidden="1">#REF!</definedName>
    <definedName name="adsadrr" localSheetId="1" hidden="1">#REF!</definedName>
    <definedName name="adsadrr" localSheetId="3" hidden="1">#REF!</definedName>
    <definedName name="adsadrr" localSheetId="7" hidden="1">#REF!</definedName>
    <definedName name="adsadrr" localSheetId="9" hidden="1">#REF!</definedName>
    <definedName name="adsadrr" hidden="1">#REF!</definedName>
    <definedName name="adsftreagtrgtqergt" localSheetId="11">[5]!adsftreagtrgtqergt</definedName>
    <definedName name="adsftreagtrgtqergt" localSheetId="2">[5]!adsftreagtrgtqergt</definedName>
    <definedName name="adsftreagtrgtqergt" localSheetId="6">[5]!adsftreagtrgtqergt</definedName>
    <definedName name="adsftreagtrgtqergt" localSheetId="1">[5]!adsftreagtrgtqergt</definedName>
    <definedName name="adsftreagtrgtqergt" localSheetId="3">[5]!adsftreagtrgtqergt</definedName>
    <definedName name="adsftreagtrgtqergt">[5]!adsftreagtrgtqergt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8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8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8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hidden="1">{"Tab1",#N/A,FALSE,"P";"Tab2",#N/A,FALSE,"P"}</definedName>
    <definedName name="AGO._89" localSheetId="14">#REF!</definedName>
    <definedName name="AGO._89" localSheetId="2">#REF!</definedName>
    <definedName name="AGO._89" localSheetId="8">#REF!</definedName>
    <definedName name="AGO._89" localSheetId="6">#REF!</definedName>
    <definedName name="AGO._89" localSheetId="7">#REF!</definedName>
    <definedName name="AGO._89" localSheetId="9">#REF!</definedName>
    <definedName name="AGO._89">#REF!</definedName>
    <definedName name="Agregados" localSheetId="2">'[50]Ganancias o Pérdidas BC'!$C$10:$H$34</definedName>
    <definedName name="Agregados">'[50]Ganancias o Pérdidas BC'!$C$10:$H$34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8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hidden="1">{"Riqfin97",#N/A,FALSE,"Tran";"Riqfinpro",#N/A,FALSE,"Tran"}</definedName>
    <definedName name="AI" localSheetId="11">'[53]Expenditure &amp; Saving'!$AF$1:$AF$65536</definedName>
    <definedName name="AI" localSheetId="2">'[53]Expenditure &amp; Saving'!$AF$1:$AF$65536</definedName>
    <definedName name="AI" localSheetId="6">'[53]Expenditure &amp; Saving'!$AF$1:$AF$65536</definedName>
    <definedName name="AI" localSheetId="1">'[53]Expenditure &amp; Saving'!$AF$1:$AF$65536</definedName>
    <definedName name="AI" localSheetId="3">'[53]Expenditure &amp; Saving'!$AF$1:$AF$65536</definedName>
    <definedName name="AI">'[53]Expenditure &amp; Saving'!$AF$1:$AF$65536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8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hidden="1">{"Riqfin97",#N/A,FALSE,"Tran";"Riqfinpro",#N/A,FALSE,"Tran"}</definedName>
    <definedName name="AJU00" localSheetId="14">#REF!</definedName>
    <definedName name="AJU00" localSheetId="2">#REF!</definedName>
    <definedName name="AJU00" localSheetId="8">#REF!</definedName>
    <definedName name="AJU00" localSheetId="6">#REF!</definedName>
    <definedName name="AJU00" localSheetId="7">#REF!</definedName>
    <definedName name="AJU00" localSheetId="9">#REF!</definedName>
    <definedName name="AJU00">#REF!</definedName>
    <definedName name="AJUSTE" localSheetId="2">[54]GYP!$A$2</definedName>
    <definedName name="AJUSTE">[54]GYP!$A$2</definedName>
    <definedName name="AJUSTE2" localSheetId="11">[55]GYP!$A$2</definedName>
    <definedName name="AJUSTE2" localSheetId="2">[55]GYP!$A$2</definedName>
    <definedName name="AJUSTE2" localSheetId="6">[55]GYP!$A$2</definedName>
    <definedName name="AJUSTE2" localSheetId="1">[55]GYP!$A$2</definedName>
    <definedName name="AJUSTE2" localSheetId="3">[55]GYP!$A$2</definedName>
    <definedName name="AJUSTE2">[55]GYP!$A$2</definedName>
    <definedName name="AJUV00" localSheetId="11">#REF!</definedName>
    <definedName name="AJUV00" localSheetId="14">#REF!</definedName>
    <definedName name="AJUV00" localSheetId="2">#REF!</definedName>
    <definedName name="AJUV00" localSheetId="8">#REF!</definedName>
    <definedName name="AJUV00" localSheetId="6">#REF!</definedName>
    <definedName name="AJUV00" localSheetId="1">#REF!</definedName>
    <definedName name="AJUV00" localSheetId="3">#REF!</definedName>
    <definedName name="AJUV00" localSheetId="7">#REF!</definedName>
    <definedName name="AJUV00" localSheetId="9">#REF!</definedName>
    <definedName name="AJUV00">#REF!</definedName>
    <definedName name="AJUV97" localSheetId="11">#REF!</definedName>
    <definedName name="AJUV97" localSheetId="14">#REF!</definedName>
    <definedName name="AJUV97" localSheetId="2">#REF!</definedName>
    <definedName name="AJUV97" localSheetId="8">#REF!</definedName>
    <definedName name="AJUV97" localSheetId="6">#REF!</definedName>
    <definedName name="AJUV97" localSheetId="1">#REF!</definedName>
    <definedName name="AJUV97" localSheetId="3">#REF!</definedName>
    <definedName name="AJUV97" localSheetId="7">#REF!</definedName>
    <definedName name="AJUV97" localSheetId="9">#REF!</definedName>
    <definedName name="AJUV97">#REF!</definedName>
    <definedName name="AJUV98" localSheetId="11">#REF!</definedName>
    <definedName name="AJUV98" localSheetId="14">#REF!</definedName>
    <definedName name="AJUV98" localSheetId="2">#REF!</definedName>
    <definedName name="AJUV98" localSheetId="8">#REF!</definedName>
    <definedName name="AJUV98" localSheetId="6">#REF!</definedName>
    <definedName name="AJUV98" localSheetId="1">#REF!</definedName>
    <definedName name="AJUV98" localSheetId="3">#REF!</definedName>
    <definedName name="AJUV98" localSheetId="7">#REF!</definedName>
    <definedName name="AJUV98" localSheetId="9">#REF!</definedName>
    <definedName name="AJUV98">#REF!</definedName>
    <definedName name="AJUV99" localSheetId="2">#REF!</definedName>
    <definedName name="AJUV99" localSheetId="8">#REF!</definedName>
    <definedName name="AJUV99" localSheetId="6">#REF!</definedName>
    <definedName name="AJUV99" localSheetId="7">#REF!</definedName>
    <definedName name="AJUV99" localSheetId="9">#REF!</definedName>
    <definedName name="AJUV99">#REF!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8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8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1">#REF!</definedName>
    <definedName name="ALLBIRR" localSheetId="12">#REF!</definedName>
    <definedName name="ALLBIRR" localSheetId="13">#REF!</definedName>
    <definedName name="ALLBIRR" localSheetId="14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8">#REF!</definedName>
    <definedName name="ALLBIRR" localSheetId="6">#REF!</definedName>
    <definedName name="ALLBIRR" localSheetId="1">#REF!</definedName>
    <definedName name="ALLBIRR" localSheetId="3">#REF!</definedName>
    <definedName name="ALLBIRR" localSheetId="7">#REF!</definedName>
    <definedName name="ALLBIRR" localSheetId="9">#REF!</definedName>
    <definedName name="ALLBIRR">#REF!</definedName>
    <definedName name="AllData" localSheetId="12">#REF!</definedName>
    <definedName name="AllData" localSheetId="13">#REF!</definedName>
    <definedName name="AllData" localSheetId="14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8">#REF!</definedName>
    <definedName name="AllData" localSheetId="6">#REF!</definedName>
    <definedName name="AllData" localSheetId="1">#REF!</definedName>
    <definedName name="AllData" localSheetId="3">#REF!</definedName>
    <definedName name="AllData" localSheetId="7">#REF!</definedName>
    <definedName name="AllData" localSheetId="9">#REF!</definedName>
    <definedName name="AllData">#REF!</definedName>
    <definedName name="ALLSDR" localSheetId="12">#REF!</definedName>
    <definedName name="ALLSDR" localSheetId="13">#REF!</definedName>
    <definedName name="ALLSDR" localSheetId="14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8">#REF!</definedName>
    <definedName name="ALLSDR" localSheetId="6">#REF!</definedName>
    <definedName name="ALLSDR" localSheetId="1">#REF!</definedName>
    <definedName name="ALLSDR" localSheetId="3">#REF!</definedName>
    <definedName name="ALLSDR" localSheetId="7">#REF!</definedName>
    <definedName name="ALLSDR" localSheetId="9">#REF!</definedName>
    <definedName name="ALLSDR">#REF!</definedName>
    <definedName name="alpha" localSheetId="2">'[56]Int rate table spreads'!$C$7</definedName>
    <definedName name="alpha">'[56]Int rate table spreads'!$C$7</definedName>
    <definedName name="ALRM" localSheetId="11">#REF!</definedName>
    <definedName name="ALRM" localSheetId="14">#REF!</definedName>
    <definedName name="ALRM" localSheetId="2">#REF!</definedName>
    <definedName name="ALRM" localSheetId="8">#REF!</definedName>
    <definedName name="ALRM" localSheetId="6">#REF!</definedName>
    <definedName name="ALRM" localSheetId="1">#REF!</definedName>
    <definedName name="ALRM" localSheetId="3">#REF!</definedName>
    <definedName name="ALRM" localSheetId="7">#REF!</definedName>
    <definedName name="ALRM" localSheetId="9">#REF!</definedName>
    <definedName name="ALRM">#REF!</definedName>
    <definedName name="alter3a" localSheetId="11">#REF!</definedName>
    <definedName name="alter3a" localSheetId="14">#REF!</definedName>
    <definedName name="alter3a" localSheetId="2">#REF!</definedName>
    <definedName name="alter3a" localSheetId="8">#REF!</definedName>
    <definedName name="alter3a" localSheetId="6">#REF!</definedName>
    <definedName name="alter3a" localSheetId="1">#REF!</definedName>
    <definedName name="alter3a" localSheetId="3">#REF!</definedName>
    <definedName name="alter3a" localSheetId="7">#REF!</definedName>
    <definedName name="alter3a" localSheetId="9">#REF!</definedName>
    <definedName name="alter3a">#REF!</definedName>
    <definedName name="alter3b" localSheetId="11">#REF!</definedName>
    <definedName name="alter3b" localSheetId="14">#REF!</definedName>
    <definedName name="alter3b" localSheetId="2">#REF!</definedName>
    <definedName name="alter3b" localSheetId="8">#REF!</definedName>
    <definedName name="alter3b" localSheetId="6">#REF!</definedName>
    <definedName name="alter3b" localSheetId="1">#REF!</definedName>
    <definedName name="alter3b" localSheetId="3">#REF!</definedName>
    <definedName name="alter3b" localSheetId="7">#REF!</definedName>
    <definedName name="alter3b" localSheetId="9">#REF!</definedName>
    <definedName name="alter3b">#REF!</definedName>
    <definedName name="ALTNGDP_R" localSheetId="11">[57]Q1!#REF!</definedName>
    <definedName name="ALTNGDP_R" localSheetId="14">[57]Q1!#REF!</definedName>
    <definedName name="ALTNGDP_R" localSheetId="2">[57]Q1!#REF!</definedName>
    <definedName name="ALTNGDP_R" localSheetId="8">[57]Q1!#REF!</definedName>
    <definedName name="ALTNGDP_R" localSheetId="6">[57]Q1!#REF!</definedName>
    <definedName name="ALTNGDP_R" localSheetId="1">#REF!</definedName>
    <definedName name="ALTNGDP_R" localSheetId="3">[57]Q1!#REF!</definedName>
    <definedName name="ALTNGDP_R" localSheetId="7">[57]Q1!#REF!</definedName>
    <definedName name="ALTNGDP_R" localSheetId="9">[57]Q1!#REF!</definedName>
    <definedName name="ALTNGDP_R">[57]Q1!#REF!</definedName>
    <definedName name="ALTPCPI" localSheetId="11">[57]Q3!#REF!</definedName>
    <definedName name="ALTPCPI" localSheetId="14">[57]Q3!#REF!</definedName>
    <definedName name="ALTPCPI" localSheetId="2">[57]Q3!#REF!</definedName>
    <definedName name="ALTPCPI" localSheetId="8">[57]Q3!#REF!</definedName>
    <definedName name="ALTPCPI" localSheetId="6">[57]Q3!#REF!</definedName>
    <definedName name="ALTPCPI" localSheetId="1">#REF!</definedName>
    <definedName name="ALTPCPI" localSheetId="3">[57]Q3!#REF!</definedName>
    <definedName name="ALTPCPI" localSheetId="7">[57]Q3!#REF!</definedName>
    <definedName name="ALTPCPI" localSheetId="9">[57]Q3!#REF!</definedName>
    <definedName name="ALTPCPI">[57]Q3!#REF!</definedName>
    <definedName name="amort" localSheetId="11">#REF!</definedName>
    <definedName name="amort" localSheetId="14">#REF!</definedName>
    <definedName name="amort" localSheetId="2">#REF!</definedName>
    <definedName name="amort" localSheetId="8">#REF!</definedName>
    <definedName name="amort" localSheetId="6">#REF!</definedName>
    <definedName name="amort" localSheetId="1">#REF!</definedName>
    <definedName name="amort" localSheetId="3">#REF!</definedName>
    <definedName name="amort" localSheetId="7">#REF!</definedName>
    <definedName name="amort" localSheetId="9">#REF!</definedName>
    <definedName name="amort">#REF!</definedName>
    <definedName name="AMORTI" localSheetId="11">#REF!</definedName>
    <definedName name="AMORTI" localSheetId="12">#REF!</definedName>
    <definedName name="AMORTI" localSheetId="13">#REF!</definedName>
    <definedName name="AMORTI" localSheetId="14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8">#REF!</definedName>
    <definedName name="AMORTI" localSheetId="6">#REF!</definedName>
    <definedName name="AMORTI" localSheetId="1">#REF!</definedName>
    <definedName name="AMORTI" localSheetId="3">#REF!</definedName>
    <definedName name="AMORTI" localSheetId="7">#REF!</definedName>
    <definedName name="AMORTI" localSheetId="9">#REF!</definedName>
    <definedName name="AMORTI">#REF!</definedName>
    <definedName name="AMPO5">"Gráfico 8"</definedName>
    <definedName name="AMTZ_NEW" localSheetId="2">[58]Debt!#REF!</definedName>
    <definedName name="AMTZ_NEW" localSheetId="8">[58]Debt!#REF!</definedName>
    <definedName name="AMTZ_NEW" localSheetId="6">[58]Debt!#REF!</definedName>
    <definedName name="AMTZ_NEW" localSheetId="1">[58]Debt!#REF!</definedName>
    <definedName name="AMTZ_NEW" localSheetId="7">[58]Debt!#REF!</definedName>
    <definedName name="AMTZ_NEW">[58]Debt!#REF!</definedName>
    <definedName name="AMTZ_OLD" localSheetId="2">[58]Debt!#REF!</definedName>
    <definedName name="AMTZ_OLD" localSheetId="8">[58]Debt!#REF!</definedName>
    <definedName name="AMTZ_OLD" localSheetId="6">[58]Debt!#REF!</definedName>
    <definedName name="AMTZ_OLD" localSheetId="1">[58]Debt!#REF!</definedName>
    <definedName name="AMTZ_OLD" localSheetId="7">[58]Debt!#REF!</definedName>
    <definedName name="AMTZ_OLD">[58]Debt!#REF!</definedName>
    <definedName name="AMTZ_TOT" localSheetId="2">[58]Debt!#REF!</definedName>
    <definedName name="AMTZ_TOT" localSheetId="8">[58]Debt!#REF!</definedName>
    <definedName name="AMTZ_TOT" localSheetId="6">[58]Debt!#REF!</definedName>
    <definedName name="AMTZ_TOT" localSheetId="1">[58]Debt!#REF!</definedName>
    <definedName name="AMTZ_TOT" localSheetId="7">[58]Debt!#REF!</definedName>
    <definedName name="AMTZ_TOT">[58]Debt!#REF!</definedName>
    <definedName name="ANEXO2" localSheetId="11">[59]BCP!#REF!</definedName>
    <definedName name="ANEXO2" localSheetId="12">[59]BCP!#REF!</definedName>
    <definedName name="ANEXO2" localSheetId="13">[59]BCP!#REF!</definedName>
    <definedName name="ANEXO2" localSheetId="14">[59]BCP!#REF!</definedName>
    <definedName name="ANEXO2" localSheetId="0">[59]BCP!#REF!</definedName>
    <definedName name="ANEXO2" localSheetId="4">[59]BCP!#REF!</definedName>
    <definedName name="ANEXO2" localSheetId="5">[59]BCP!#REF!</definedName>
    <definedName name="ANEXO2" localSheetId="2">[59]BCP!#REF!</definedName>
    <definedName name="ANEXO2" localSheetId="8">[59]BCP!#REF!</definedName>
    <definedName name="ANEXO2" localSheetId="6">[59]BCP!#REF!</definedName>
    <definedName name="ANEXO2" localSheetId="1">#REF!</definedName>
    <definedName name="ANEXO2" localSheetId="3">[59]BCP!#REF!</definedName>
    <definedName name="ANEXO2" localSheetId="7">[59]BCP!#REF!</definedName>
    <definedName name="ANEXO2" localSheetId="9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1">[60]Contribution!$C$326:$DC$340</definedName>
    <definedName name="annual" localSheetId="2">[60]Contribution!$C$326:$DC$340</definedName>
    <definedName name="annual" localSheetId="6">[60]Contribution!$C$326:$DC$340</definedName>
    <definedName name="annual" localSheetId="1">[60]Contribution!$C$326:$DC$340</definedName>
    <definedName name="annual" localSheetId="3">[60]Contribution!$C$326:$DC$340</definedName>
    <definedName name="annual">[60]Contribution!$C$326:$DC$340</definedName>
    <definedName name="ANO00" localSheetId="11">#REF!</definedName>
    <definedName name="ANO00" localSheetId="14">#REF!</definedName>
    <definedName name="ANO00" localSheetId="2">#REF!</definedName>
    <definedName name="ANO00" localSheetId="8">#REF!</definedName>
    <definedName name="ANO00" localSheetId="6">#REF!</definedName>
    <definedName name="ANO00" localSheetId="1">#REF!</definedName>
    <definedName name="ANO00" localSheetId="3">#REF!</definedName>
    <definedName name="ANO00" localSheetId="7">#REF!</definedName>
    <definedName name="ANO00" localSheetId="9">#REF!</definedName>
    <definedName name="ANO00">#REF!</definedName>
    <definedName name="ANO00A" localSheetId="11">#REF!</definedName>
    <definedName name="ANO00A" localSheetId="14">#REF!</definedName>
    <definedName name="ANO00A" localSheetId="2">#REF!</definedName>
    <definedName name="ANO00A" localSheetId="8">#REF!</definedName>
    <definedName name="ANO00A" localSheetId="6">#REF!</definedName>
    <definedName name="ANO00A" localSheetId="1">#REF!</definedName>
    <definedName name="ANO00A" localSheetId="3">#REF!</definedName>
    <definedName name="ANO00A" localSheetId="7">#REF!</definedName>
    <definedName name="ANO00A" localSheetId="9">#REF!</definedName>
    <definedName name="ANO00A">#REF!</definedName>
    <definedName name="ANO00B" localSheetId="11">#REF!</definedName>
    <definedName name="ANO00B" localSheetId="14">#REF!</definedName>
    <definedName name="ANO00B" localSheetId="2">#REF!</definedName>
    <definedName name="ANO00B" localSheetId="8">#REF!</definedName>
    <definedName name="ANO00B" localSheetId="6">#REF!</definedName>
    <definedName name="ANO00B" localSheetId="1">#REF!</definedName>
    <definedName name="ANO00B" localSheetId="3">#REF!</definedName>
    <definedName name="ANO00B" localSheetId="7">#REF!</definedName>
    <definedName name="ANO00B" localSheetId="9">#REF!</definedName>
    <definedName name="ANO00B">#REF!</definedName>
    <definedName name="ANO97A" localSheetId="2">#REF!</definedName>
    <definedName name="ANO97A" localSheetId="8">#REF!</definedName>
    <definedName name="ANO97A" localSheetId="6">#REF!</definedName>
    <definedName name="ANO97A" localSheetId="7">#REF!</definedName>
    <definedName name="ANO97A" localSheetId="9">#REF!</definedName>
    <definedName name="ANO97A">#REF!</definedName>
    <definedName name="ANO97B" localSheetId="2">#REF!</definedName>
    <definedName name="ANO97B" localSheetId="8">#REF!</definedName>
    <definedName name="ANO97B" localSheetId="6">#REF!</definedName>
    <definedName name="ANO97B" localSheetId="7">#REF!</definedName>
    <definedName name="ANO97B" localSheetId="9">#REF!</definedName>
    <definedName name="ANO97B">#REF!</definedName>
    <definedName name="ANO98A" localSheetId="2">#REF!</definedName>
    <definedName name="ANO98A" localSheetId="8">#REF!</definedName>
    <definedName name="ANO98A" localSheetId="6">#REF!</definedName>
    <definedName name="ANO98A" localSheetId="7">#REF!</definedName>
    <definedName name="ANO98A" localSheetId="9">#REF!</definedName>
    <definedName name="ANO98A">#REF!</definedName>
    <definedName name="ANO98B" localSheetId="2">#REF!</definedName>
    <definedName name="ANO98B" localSheetId="8">#REF!</definedName>
    <definedName name="ANO98B" localSheetId="6">#REF!</definedName>
    <definedName name="ANO98B" localSheetId="7">#REF!</definedName>
    <definedName name="ANO98B" localSheetId="9">#REF!</definedName>
    <definedName name="ANO98B">#REF!</definedName>
    <definedName name="ANO99A" localSheetId="2">#REF!</definedName>
    <definedName name="ANO99A" localSheetId="8">#REF!</definedName>
    <definedName name="ANO99A" localSheetId="6">#REF!</definedName>
    <definedName name="ANO99A" localSheetId="7">#REF!</definedName>
    <definedName name="ANO99A" localSheetId="9">#REF!</definedName>
    <definedName name="ANO99A">#REF!</definedName>
    <definedName name="ANO99B" localSheetId="2">#REF!</definedName>
    <definedName name="ANO99B" localSheetId="8">#REF!</definedName>
    <definedName name="ANO99B" localSheetId="6">#REF!</definedName>
    <definedName name="ANO99B" localSheetId="7">#REF!</definedName>
    <definedName name="ANO99B" localSheetId="9">#REF!</definedName>
    <definedName name="ANO99B">#REF!</definedName>
    <definedName name="anual1">#N/A</definedName>
    <definedName name="AÑO" localSheetId="2">'[61]Federal-r'!$HE$5487</definedName>
    <definedName name="AÑO">'[61]Federal-r'!$HE$5487</definedName>
    <definedName name="Apalancamiento" localSheetId="2">'[50]Ranking Bancario'!$R$6:$V$54</definedName>
    <definedName name="Apalancamiento">'[50]Ranking Bancario'!$R$6:$V$54</definedName>
    <definedName name="apigraphs">#N/A</definedName>
    <definedName name="appendix" localSheetId="2">[31]QNEWLOR!$J$3:$AU$7,[31]QNEWLOR!$J$21:$AU$77,[31]QNEWLOR!$J$91:$AU$149</definedName>
    <definedName name="appendix">[31]QNEWLOR!$J$3:$AU$7,[31]QNEWLOR!$J$21:$AU$77,[31]QNEWLOR!$J$91:$AU$149</definedName>
    <definedName name="APU" localSheetId="11">#REF!</definedName>
    <definedName name="APU" localSheetId="14">#REF!</definedName>
    <definedName name="APU" localSheetId="2">#REF!</definedName>
    <definedName name="APU" localSheetId="8">#REF!</definedName>
    <definedName name="APU" localSheetId="6">#REF!</definedName>
    <definedName name="APU" localSheetId="3">#REF!</definedName>
    <definedName name="APU" localSheetId="7">#REF!</definedName>
    <definedName name="APU" localSheetId="9">#REF!</definedName>
    <definedName name="APU">#REF!</definedName>
    <definedName name="AR" localSheetId="2">[62]ARBOL!$C$3</definedName>
    <definedName name="AR">[62]ARBOL!$C$3</definedName>
    <definedName name="Arbol" localSheetId="2">'[50]Arbol Rentabilidad'!$B$6:$H$68</definedName>
    <definedName name="Arbol">'[50]Arbol Rentabilidad'!$B$6:$H$68</definedName>
    <definedName name="_xlnm.Print_Area" localSheetId="2">[63]MONTHLY!$A$2:$U$25,[63]MONTHLY!$A$29:$U$66,[63]MONTHLY!$A$71:$U$124,[63]MONTHLY!$A$127:$U$180,[63]MONTHLY!$A$183:$U$238,[63]MONTHLY!$A$244:$U$287,[63]MONTHLY!$A$291:$U$330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1">#REF!</definedName>
    <definedName name="area_de_impressaoEST" localSheetId="14">#REF!</definedName>
    <definedName name="area_de_impressaoEST" localSheetId="2">#REF!</definedName>
    <definedName name="area_de_impressaoEST" localSheetId="8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7">#REF!</definedName>
    <definedName name="area_de_impressaoEST" localSheetId="9">#REF!</definedName>
    <definedName name="area_de_impressaoEST">#REF!</definedName>
    <definedName name="Área_impressão_DIR" localSheetId="11">#REF!</definedName>
    <definedName name="Área_impressão_DIR" localSheetId="14">#REF!</definedName>
    <definedName name="Área_impressão_DIR" localSheetId="2">#REF!</definedName>
    <definedName name="Área_impressão_DIR" localSheetId="8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7">#REF!</definedName>
    <definedName name="Área_impressão_DIR" localSheetId="9">#REF!</definedName>
    <definedName name="Área_impressão_DIR">#REF!</definedName>
    <definedName name="AREACONSTRUCCIO" localSheetId="11">#REF!</definedName>
    <definedName name="AREACONSTRUCCIO" localSheetId="12">#REF!</definedName>
    <definedName name="AREACONSTRUCCIO" localSheetId="13">#REF!</definedName>
    <definedName name="AREACONSTRUCCIO" localSheetId="14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8">#REF!</definedName>
    <definedName name="AREACONSTRUCCIO" localSheetId="6">#REF!</definedName>
    <definedName name="AREACONSTRUCCIO" localSheetId="1">#REF!</definedName>
    <definedName name="AREACONSTRUCCIO" localSheetId="3">#REF!</definedName>
    <definedName name="AREACONSTRUCCIO" localSheetId="7">#REF!</definedName>
    <definedName name="AREACONSTRUCCIO" localSheetId="9">#REF!</definedName>
    <definedName name="AREACONSTRUCCIO">#REF!</definedName>
    <definedName name="ARREC98" localSheetId="2">#REF!</definedName>
    <definedName name="ARREC98" localSheetId="8">#REF!</definedName>
    <definedName name="ARREC98" localSheetId="6">#REF!</definedName>
    <definedName name="ARREC98" localSheetId="7">#REF!</definedName>
    <definedName name="ARREC98" localSheetId="9">#REF!</definedName>
    <definedName name="ARREC98">#REF!</definedName>
    <definedName name="ARREC99" localSheetId="2">#REF!</definedName>
    <definedName name="ARREC99" localSheetId="8">#REF!</definedName>
    <definedName name="ARREC99" localSheetId="6">#REF!</definedName>
    <definedName name="ARREC99" localSheetId="7">#REF!</definedName>
    <definedName name="ARREC99" localSheetId="9">#REF!</definedName>
    <definedName name="ARREC99">#REF!</definedName>
    <definedName name="as" localSheetId="11" hidden="1">'[64]Fax a enviar'!#REF!</definedName>
    <definedName name="as" localSheetId="12" hidden="1">'[64]Fax a enviar'!#REF!</definedName>
    <definedName name="as" localSheetId="13" hidden="1">'[64]Fax a enviar'!#REF!</definedName>
    <definedName name="as" localSheetId="14" hidden="1">'[64]Fax a enviar'!#REF!</definedName>
    <definedName name="as" localSheetId="0" hidden="1">'[64]Fax a enviar'!#REF!</definedName>
    <definedName name="as" localSheetId="4" hidden="1">'[64]Fax a enviar'!#REF!</definedName>
    <definedName name="as" localSheetId="5" hidden="1">'[64]Fax a enviar'!#REF!</definedName>
    <definedName name="as" localSheetId="2" hidden="1">'[64]Fax a enviar'!#REF!</definedName>
    <definedName name="as" localSheetId="1" hidden="1">#REF!</definedName>
    <definedName name="as" localSheetId="3" hidden="1">'[64]Fax a enviar'!#REF!</definedName>
    <definedName name="as" localSheetId="7" hidden="1">'[64]Fax a enviar'!#REF!</definedName>
    <definedName name="as" localSheetId="9" hidden="1">'[64]Fax a enviar'!#REF!</definedName>
    <definedName name="as" hidden="1">'[64]Fax a enviar'!#REF!</definedName>
    <definedName name="ASAU" localSheetId="11">#REF!</definedName>
    <definedName name="ASAU" localSheetId="12">#REF!</definedName>
    <definedName name="ASAU" localSheetId="13">#REF!</definedName>
    <definedName name="ASAU" localSheetId="14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8">#REF!</definedName>
    <definedName name="ASAU" localSheetId="6">#REF!</definedName>
    <definedName name="ASAU" localSheetId="1">#REF!</definedName>
    <definedName name="ASAU" localSheetId="3">#REF!</definedName>
    <definedName name="ASAU" localSheetId="7">#REF!</definedName>
    <definedName name="ASAU" localSheetId="9">#REF!</definedName>
    <definedName name="ASAU">#REF!</definedName>
    <definedName name="ASAU1" localSheetId="12">#REF!</definedName>
    <definedName name="ASAU1" localSheetId="13">#REF!</definedName>
    <definedName name="ASAU1" localSheetId="14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8">#REF!</definedName>
    <definedName name="ASAU1" localSheetId="6">#REF!</definedName>
    <definedName name="ASAU1" localSheetId="1">#REF!</definedName>
    <definedName name="ASAU1" localSheetId="3">#REF!</definedName>
    <definedName name="ASAU1" localSheetId="7">#REF!</definedName>
    <definedName name="ASAU1" localSheetId="9">#REF!</definedName>
    <definedName name="ASAU1">#REF!</definedName>
    <definedName name="asd" localSheetId="12">#REF!</definedName>
    <definedName name="asd" localSheetId="13">#REF!</definedName>
    <definedName name="asd" localSheetId="14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8">#REF!</definedName>
    <definedName name="asd" localSheetId="6">#REF!</definedName>
    <definedName name="asd" localSheetId="1">#REF!</definedName>
    <definedName name="asd" localSheetId="3">#REF!</definedName>
    <definedName name="asd" localSheetId="7">#REF!</definedName>
    <definedName name="asd" localSheetId="9">#REF!</definedName>
    <definedName name="asd">#REF!</definedName>
    <definedName name="ASDF" localSheetId="2">#REF!</definedName>
    <definedName name="ASDF" localSheetId="8">#REF!</definedName>
    <definedName name="ASDF" localSheetId="6">#REF!</definedName>
    <definedName name="ASDF" localSheetId="7">#REF!</definedName>
    <definedName name="ASDF" localSheetId="9">#REF!</definedName>
    <definedName name="ASDF">#REF!</definedName>
    <definedName name="ASDFG" localSheetId="2">#REF!</definedName>
    <definedName name="ASDFG" localSheetId="8">#REF!</definedName>
    <definedName name="ASDFG" localSheetId="6">#REF!</definedName>
    <definedName name="ASDFG" localSheetId="7">#REF!</definedName>
    <definedName name="ASDFG" localSheetId="9">#REF!</definedName>
    <definedName name="ASDFG">#REF!</definedName>
    <definedName name="asdrae" localSheetId="12" hidden="1">#REF!</definedName>
    <definedName name="asdrae" localSheetId="13" hidden="1">#REF!</definedName>
    <definedName name="asdrae" localSheetId="14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8" hidden="1">#REF!</definedName>
    <definedName name="asdrae" localSheetId="6" hidden="1">#REF!</definedName>
    <definedName name="asdrae" localSheetId="1" hidden="1">#REF!</definedName>
    <definedName name="asdrae" localSheetId="3" hidden="1">#REF!</definedName>
    <definedName name="asdrae" localSheetId="7" hidden="1">#REF!</definedName>
    <definedName name="asdrae" localSheetId="9" hidden="1">#REF!</definedName>
    <definedName name="asdrae" hidden="1">#REF!</definedName>
    <definedName name="asdrra" localSheetId="12">#REF!</definedName>
    <definedName name="asdrra" localSheetId="13">#REF!</definedName>
    <definedName name="asdrra" localSheetId="14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8">#REF!</definedName>
    <definedName name="asdrra" localSheetId="6">#REF!</definedName>
    <definedName name="asdrra" localSheetId="1">#REF!</definedName>
    <definedName name="asdrra" localSheetId="3">#REF!</definedName>
    <definedName name="asdrra" localSheetId="7">#REF!</definedName>
    <definedName name="asdrra" localSheetId="9">#REF!</definedName>
    <definedName name="asdrra">#REF!</definedName>
    <definedName name="ase" localSheetId="12">#REF!</definedName>
    <definedName name="ase" localSheetId="13">#REF!</definedName>
    <definedName name="ase" localSheetId="14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8">#REF!</definedName>
    <definedName name="ase" localSheetId="6">#REF!</definedName>
    <definedName name="ase" localSheetId="1">#REF!</definedName>
    <definedName name="ase" localSheetId="3">#REF!</definedName>
    <definedName name="ase" localSheetId="7">#REF!</definedName>
    <definedName name="ase" localSheetId="9">#REF!</definedName>
    <definedName name="ase">#REF!</definedName>
    <definedName name="aser" localSheetId="12">#REF!</definedName>
    <definedName name="aser" localSheetId="13">#REF!</definedName>
    <definedName name="aser" localSheetId="14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8">#REF!</definedName>
    <definedName name="aser" localSheetId="6">#REF!</definedName>
    <definedName name="aser" localSheetId="1">#REF!</definedName>
    <definedName name="aser" localSheetId="3">#REF!</definedName>
    <definedName name="aser" localSheetId="7">#REF!</definedName>
    <definedName name="aser" localSheetId="9">#REF!</definedName>
    <definedName name="aser">#REF!</definedName>
    <definedName name="AsignadoA" localSheetId="12">#REF!</definedName>
    <definedName name="AsignadoA" localSheetId="13">#REF!</definedName>
    <definedName name="AsignadoA" localSheetId="14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8">#REF!</definedName>
    <definedName name="AsignadoA" localSheetId="6">#REF!</definedName>
    <definedName name="AsignadoA" localSheetId="3">#REF!</definedName>
    <definedName name="AsignadoA" localSheetId="7">#REF!</definedName>
    <definedName name="AsignadoA" localSheetId="9">#REF!</definedName>
    <definedName name="AsignadoA">#REF!</definedName>
    <definedName name="ASO" localSheetId="12">#REF!</definedName>
    <definedName name="ASO" localSheetId="13">#REF!</definedName>
    <definedName name="ASO" localSheetId="14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8">#REF!</definedName>
    <definedName name="ASO" localSheetId="6">#REF!</definedName>
    <definedName name="ASO" localSheetId="3">#REF!</definedName>
    <definedName name="ASO" localSheetId="7">#REF!</definedName>
    <definedName name="ASO" localSheetId="9">#REF!</definedName>
    <definedName name="ASO">#REF!</definedName>
    <definedName name="asraa" localSheetId="12">#REF!</definedName>
    <definedName name="asraa" localSheetId="13">#REF!</definedName>
    <definedName name="asraa" localSheetId="14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8">#REF!</definedName>
    <definedName name="asraa" localSheetId="6">#REF!</definedName>
    <definedName name="asraa" localSheetId="1">#REF!</definedName>
    <definedName name="asraa" localSheetId="3">#REF!</definedName>
    <definedName name="asraa" localSheetId="7">#REF!</definedName>
    <definedName name="asraa" localSheetId="9">#REF!</definedName>
    <definedName name="asraa">#REF!</definedName>
    <definedName name="asrraa44" localSheetId="12">#REF!</definedName>
    <definedName name="asrraa44" localSheetId="13">#REF!</definedName>
    <definedName name="asrraa44" localSheetId="14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8">#REF!</definedName>
    <definedName name="asrraa44" localSheetId="6">#REF!</definedName>
    <definedName name="asrraa44" localSheetId="1">#REF!</definedName>
    <definedName name="asrraa44" localSheetId="3">#REF!</definedName>
    <definedName name="asrraa44" localSheetId="7">#REF!</definedName>
    <definedName name="asrraa44" localSheetId="9">#REF!</definedName>
    <definedName name="asrraa44">#REF!</definedName>
    <definedName name="ass">#N/A</definedName>
    <definedName name="ASSET" localSheetId="2">[62]SOLVENCIA!$D$48</definedName>
    <definedName name="ASSET">[62]SOLVENCIA!$D$48</definedName>
    <definedName name="Assistance" localSheetId="2">[65]Sheet1!$B$2:$T$56</definedName>
    <definedName name="Assistance">[65]Sheet1!$B$2:$T$56</definedName>
    <definedName name="ASSUM" localSheetId="11">#REF!</definedName>
    <definedName name="ASSUM" localSheetId="12">#REF!</definedName>
    <definedName name="ASSUM" localSheetId="13">#REF!</definedName>
    <definedName name="ASSUM" localSheetId="14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8">#REF!</definedName>
    <definedName name="ASSUM" localSheetId="6">#REF!</definedName>
    <definedName name="ASSUM" localSheetId="1">#REF!</definedName>
    <definedName name="ASSUM" localSheetId="3">#REF!</definedName>
    <definedName name="ASSUM" localSheetId="7">#REF!</definedName>
    <definedName name="ASSUM" localSheetId="9">#REF!</definedName>
    <definedName name="ASSUM">#REF!</definedName>
    <definedName name="ASSUMPB" localSheetId="2">#REF!</definedName>
    <definedName name="ASSUMPB" localSheetId="8">#REF!</definedName>
    <definedName name="ASSUMPB" localSheetId="6">#REF!</definedName>
    <definedName name="ASSUMPB" localSheetId="3">#REF!</definedName>
    <definedName name="ASSUMPB" localSheetId="7">#REF!</definedName>
    <definedName name="ASSUMPB" localSheetId="9">#REF!</definedName>
    <definedName name="ASSUMPB">#REF!</definedName>
    <definedName name="atlantic" localSheetId="2">[66]nonopec!$D$424:$D$433</definedName>
    <definedName name="atlantic">[66]nonopec!$D$424:$D$433</definedName>
    <definedName name="atrade" localSheetId="11">[17]!atrade</definedName>
    <definedName name="atrade" localSheetId="13">[17]!atrade</definedName>
    <definedName name="atrade" localSheetId="14">[17]!atrade</definedName>
    <definedName name="atrade" localSheetId="4">[17]!atrade</definedName>
    <definedName name="atrade" localSheetId="5">[17]!atrade</definedName>
    <definedName name="atrade" localSheetId="2">[17]!atrade</definedName>
    <definedName name="atrade" localSheetId="1">#REF!</definedName>
    <definedName name="atrade" localSheetId="3">[17]!atrade</definedName>
    <definedName name="atrade" localSheetId="7">[17]!atrade</definedName>
    <definedName name="atrade" localSheetId="9">[17]!atrade</definedName>
    <definedName name="atrade">[17]!atrade</definedName>
    <definedName name="ATS" localSheetId="11">#REF!</definedName>
    <definedName name="ATS" localSheetId="2">#REF!</definedName>
    <definedName name="ATS" localSheetId="8">#REF!</definedName>
    <definedName name="ATS" localSheetId="6">#REF!</definedName>
    <definedName name="ATS" localSheetId="7">#REF!</definedName>
    <definedName name="ATS" localSheetId="9">#REF!</definedName>
    <definedName name="ATS">#REF!</definedName>
    <definedName name="AUS" localSheetId="11">#REF!</definedName>
    <definedName name="AUS" localSheetId="12">#REF!</definedName>
    <definedName name="AUS" localSheetId="13">#REF!</definedName>
    <definedName name="AUS" localSheetId="14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8">#REF!</definedName>
    <definedName name="AUS" localSheetId="6">#REF!</definedName>
    <definedName name="AUS" localSheetId="1">#REF!</definedName>
    <definedName name="AUS" localSheetId="3">#REF!</definedName>
    <definedName name="AUS" localSheetId="7">#REF!</definedName>
    <definedName name="AUS" localSheetId="9">#REF!</definedName>
    <definedName name="AUS">#REF!</definedName>
    <definedName name="Australia_wt" localSheetId="2">'[67]OECD wgt'!$B$13</definedName>
    <definedName name="Australia_wt">'[67]OECD wgt'!$B$13</definedName>
    <definedName name="Austria_wt" localSheetId="2">'[67]OECD wgt'!$B$14</definedName>
    <definedName name="Austria_wt">'[67]OECD wgt'!$B$14</definedName>
    <definedName name="Average_Daily_Depreciation" localSheetId="2">'[68]Inter-Bank'!$G$5</definedName>
    <definedName name="Average_Daily_Depreciation">'[68]Inter-Bank'!$G$5</definedName>
    <definedName name="Average_Weekly_Depreciation" localSheetId="2">'[68]Inter-Bank'!$K$5</definedName>
    <definedName name="Average_Weekly_Depreciation">'[68]Inter-Bank'!$K$5</definedName>
    <definedName name="Average_Weekly_Inter_Bank_Exchange_Rate" localSheetId="2">'[68]Inter-Bank'!$H$5</definedName>
    <definedName name="Average_Weekly_Inter_Bank_Exchange_Rate">'[68]Inter-Bank'!$H$5</definedName>
    <definedName name="AVISO" localSheetId="11">#REF!</definedName>
    <definedName name="AVISO" localSheetId="12">#REF!</definedName>
    <definedName name="AVISO" localSheetId="13">#REF!</definedName>
    <definedName name="AVISO" localSheetId="14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8">#REF!</definedName>
    <definedName name="AVISO" localSheetId="6">#REF!</definedName>
    <definedName name="AVISO" localSheetId="1">#REF!</definedName>
    <definedName name="AVISO" localSheetId="3">#REF!</definedName>
    <definedName name="AVISO" localSheetId="7">#REF!</definedName>
    <definedName name="AVISO" localSheetId="9">#REF!</definedName>
    <definedName name="AVISO">#REF!</definedName>
    <definedName name="AZUA1.1.00___Administración_General" localSheetId="8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7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8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7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12">#REF!</definedName>
    <definedName name="B" localSheetId="13">#REF!</definedName>
    <definedName name="B" localSheetId="14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8">#REF!</definedName>
    <definedName name="B" localSheetId="6">#REF!</definedName>
    <definedName name="B" localSheetId="1">#REF!</definedName>
    <definedName name="B" localSheetId="3">#REF!</definedName>
    <definedName name="B" localSheetId="7">#REF!</definedName>
    <definedName name="B" localSheetId="9">#REF!</definedName>
    <definedName name="B">#REF!</definedName>
    <definedName name="b1std" localSheetId="2">#REF!</definedName>
    <definedName name="b1std" localSheetId="8">#REF!</definedName>
    <definedName name="b1std" localSheetId="6">#REF!</definedName>
    <definedName name="b1std" localSheetId="7">#REF!</definedName>
    <definedName name="b1std" localSheetId="9">#REF!</definedName>
    <definedName name="b1std">#REF!</definedName>
    <definedName name="b2std" localSheetId="2">#REF!</definedName>
    <definedName name="b2std" localSheetId="8">#REF!</definedName>
    <definedName name="b2std" localSheetId="6">#REF!</definedName>
    <definedName name="b2std" localSheetId="7">#REF!</definedName>
    <definedName name="b2std" localSheetId="9">#REF!</definedName>
    <definedName name="b2std">#REF!</definedName>
    <definedName name="ba">#N/A</definedName>
    <definedName name="Badea" localSheetId="2">[52]CIRRs!$C$67</definedName>
    <definedName name="Badea">[52]CIRRs!$C$67</definedName>
    <definedName name="BAL" localSheetId="11">#REF!</definedName>
    <definedName name="BAL" localSheetId="12">#REF!</definedName>
    <definedName name="BAL" localSheetId="13">#REF!</definedName>
    <definedName name="BAL" localSheetId="14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8">#REF!</definedName>
    <definedName name="BAL" localSheetId="6">#REF!</definedName>
    <definedName name="BAL" localSheetId="3">#REF!</definedName>
    <definedName name="BAL" localSheetId="7">#REF!</definedName>
    <definedName name="BAL" localSheetId="9">#REF!</definedName>
    <definedName name="BAL">#REF!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8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hidden="1">{"Minpmon",#N/A,FALSE,"Monthinput"}</definedName>
    <definedName name="BANCOS" localSheetId="11">#REF!</definedName>
    <definedName name="BANCOS" localSheetId="12">#REF!</definedName>
    <definedName name="BANCOS" localSheetId="13">#REF!</definedName>
    <definedName name="BANCOS" localSheetId="14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8">#REF!</definedName>
    <definedName name="BANCOS" localSheetId="6">#REF!</definedName>
    <definedName name="BANCOS" localSheetId="1">#REF!</definedName>
    <definedName name="BANCOS" localSheetId="3">#REF!</definedName>
    <definedName name="BANCOS" localSheetId="7">#REF!</definedName>
    <definedName name="BANCOS" localSheetId="9">#REF!</definedName>
    <definedName name="BANCOS">#REF!</definedName>
    <definedName name="banks1" localSheetId="2">#REF!</definedName>
    <definedName name="banks1" localSheetId="8">#REF!</definedName>
    <definedName name="banks1" localSheetId="6">#REF!</definedName>
    <definedName name="banks1" localSheetId="3">#REF!</definedName>
    <definedName name="banks1" localSheetId="7">#REF!</definedName>
    <definedName name="banks1" localSheetId="9">#REF!</definedName>
    <definedName name="banks1">#REF!</definedName>
    <definedName name="banks2" localSheetId="2">#REF!</definedName>
    <definedName name="banks2" localSheetId="8">#REF!</definedName>
    <definedName name="banks2" localSheetId="6">#REF!</definedName>
    <definedName name="banks2" localSheetId="7">#REF!</definedName>
    <definedName name="banks2" localSheetId="9">#REF!</definedName>
    <definedName name="banks2">#REF!</definedName>
    <definedName name="baron" localSheetId="2" hidden="1">#REF!</definedName>
    <definedName name="baron" localSheetId="8" hidden="1">#REF!</definedName>
    <definedName name="baron" localSheetId="6" hidden="1">#REF!</definedName>
    <definedName name="baron" localSheetId="7" hidden="1">#REF!</definedName>
    <definedName name="baron" localSheetId="9" hidden="1">#REF!</definedName>
    <definedName name="baron" hidden="1">#REF!</definedName>
    <definedName name="BASDAT" localSheetId="2">'[40]Annual Tables'!#REF!</definedName>
    <definedName name="BASDAT">'[40]Annual Tables'!#REF!</definedName>
    <definedName name="base" localSheetId="2">'[69]K. IMF Base'!$A$170:$CI$255</definedName>
    <definedName name="base">'[69]K. IMF Base'!$A$170:$CI$255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8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7">#REF!</definedName>
    <definedName name="_xlnm.Database" localSheetId="9">#REF!</definedName>
    <definedName name="_xlnm.Database">#REF!</definedName>
    <definedName name="baseflow" localSheetId="11">'[69]K. IMF Base'!#REF!</definedName>
    <definedName name="baseflow" localSheetId="14">'[69]K. IMF Base'!#REF!</definedName>
    <definedName name="baseflow" localSheetId="2">'[69]K. IMF Base'!#REF!</definedName>
    <definedName name="baseflow" localSheetId="8">'[69]K. IMF Base'!#REF!</definedName>
    <definedName name="baseflow" localSheetId="6">'[69]K. IMF Base'!#REF!</definedName>
    <definedName name="baseflow" localSheetId="3">'[69]K. IMF Base'!#REF!</definedName>
    <definedName name="baseflow" localSheetId="7">'[69]K. IMF Base'!#REF!</definedName>
    <definedName name="baseflow" localSheetId="9">'[69]K. IMF Base'!#REF!</definedName>
    <definedName name="baseflow">'[69]K. IMF Base'!#REF!</definedName>
    <definedName name="BaseYear" localSheetId="11">#REF!</definedName>
    <definedName name="BaseYear" localSheetId="14">#REF!</definedName>
    <definedName name="BaseYear" localSheetId="2">#REF!</definedName>
    <definedName name="BaseYear" localSheetId="8">#REF!</definedName>
    <definedName name="BaseYear" localSheetId="6">#REF!</definedName>
    <definedName name="BaseYear" localSheetId="1">#REF!</definedName>
    <definedName name="BaseYear" localSheetId="3">#REF!</definedName>
    <definedName name="BaseYear" localSheetId="7">#REF!</definedName>
    <definedName name="BaseYear" localSheetId="9">#REF!</definedName>
    <definedName name="BaseYear">#REF!</definedName>
    <definedName name="Basic_Data" localSheetId="11">#REF!</definedName>
    <definedName name="Basic_Data" localSheetId="14">#REF!</definedName>
    <definedName name="Basic_Data" localSheetId="2">#REF!</definedName>
    <definedName name="Basic_Data" localSheetId="8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7">#REF!</definedName>
    <definedName name="Basic_Data" localSheetId="9">#REF!</definedName>
    <definedName name="Basic_Data">#REF!</definedName>
    <definedName name="BASOMA" localSheetId="11">#REF!</definedName>
    <definedName name="BASOMA" localSheetId="14">#REF!</definedName>
    <definedName name="BASOMA" localSheetId="2">#REF!</definedName>
    <definedName name="BASOMA" localSheetId="8">#REF!</definedName>
    <definedName name="BASOMA" localSheetId="6">#REF!</definedName>
    <definedName name="BASOMA" localSheetId="1">#REF!</definedName>
    <definedName name="BASOMA" localSheetId="3">#REF!</definedName>
    <definedName name="BASOMA" localSheetId="7">#REF!</definedName>
    <definedName name="BASOMA" localSheetId="9">#REF!</definedName>
    <definedName name="BASOMA">#REF!</definedName>
    <definedName name="Batumi_debt" localSheetId="12">#REF!</definedName>
    <definedName name="Batumi_debt" localSheetId="13">#REF!</definedName>
    <definedName name="Batumi_debt" localSheetId="14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8">#REF!</definedName>
    <definedName name="Batumi_debt" localSheetId="6">#REF!</definedName>
    <definedName name="Batumi_debt" localSheetId="3">#REF!</definedName>
    <definedName name="Batumi_debt" localSheetId="7">#REF!</definedName>
    <definedName name="Batumi_debt" localSheetId="9">#REF!</definedName>
    <definedName name="Batumi_debt">#REF!</definedName>
    <definedName name="Bave" localSheetId="2">#REF!</definedName>
    <definedName name="Bave" localSheetId="8">#REF!</definedName>
    <definedName name="Bave" localSheetId="6">#REF!</definedName>
    <definedName name="Bave" localSheetId="7">#REF!</definedName>
    <definedName name="Bave" localSheetId="9">#REF!</definedName>
    <definedName name="Bave">#REF!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8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hidden="1">{"Riqfin97",#N/A,FALSE,"Tran";"Riqfinpro",#N/A,FALSE,"Tran"}</definedName>
    <definedName name="BBB" localSheetId="11">#REF!</definedName>
    <definedName name="BBB" localSheetId="12">#REF!</definedName>
    <definedName name="BBB" localSheetId="13">#REF!</definedName>
    <definedName name="BBB" localSheetId="14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8">#REF!</definedName>
    <definedName name="BBB" localSheetId="6">#REF!</definedName>
    <definedName name="BBB" localSheetId="3">#REF!</definedName>
    <definedName name="BBB" localSheetId="7">#REF!</definedName>
    <definedName name="BBB" localSheetId="9">#REF!</definedName>
    <definedName name="BBB">#REF!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8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hidden="1">{"Minpmon",#N/A,FALSE,"Monthinput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8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hidden="1">{"Tab1",#N/A,FALSE,"P";"Tab2",#N/A,FALSE,"P"}</definedName>
    <definedName name="BC" localSheetId="11">#REF!</definedName>
    <definedName name="BC" localSheetId="12">#REF!</definedName>
    <definedName name="BC" localSheetId="13">#REF!</definedName>
    <definedName name="BC" localSheetId="14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8">#REF!</definedName>
    <definedName name="BC" localSheetId="6">#REF!</definedName>
    <definedName name="BC" localSheetId="1">#REF!</definedName>
    <definedName name="BC" localSheetId="3">#REF!</definedName>
    <definedName name="BC" localSheetId="7">#REF!</definedName>
    <definedName name="BC" localSheetId="9">#REF!</definedName>
    <definedName name="BC">#REF!</definedName>
    <definedName name="BCA">#N/A</definedName>
    <definedName name="BCA_GDP">#N/A</definedName>
    <definedName name="BCA_NGDP" localSheetId="11">#REF!</definedName>
    <definedName name="BCA_NGDP" localSheetId="12">#REF!</definedName>
    <definedName name="BCA_NGDP" localSheetId="13">#REF!</definedName>
    <definedName name="BCA_NGDP" localSheetId="14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8">#REF!</definedName>
    <definedName name="BCA_NGDP" localSheetId="6">#REF!</definedName>
    <definedName name="BCA_NGDP" localSheetId="1">#REF!</definedName>
    <definedName name="BCA_NGDP" localSheetId="3">#REF!</definedName>
    <definedName name="BCA_NGDP" localSheetId="7">#REF!</definedName>
    <definedName name="BCA_NGDP" localSheetId="9">#REF!</definedName>
    <definedName name="BCA_NGDP">#REF!</definedName>
    <definedName name="BCEProg" localSheetId="2">#REF!</definedName>
    <definedName name="BCEProg" localSheetId="8">#REF!</definedName>
    <definedName name="BCEProg" localSheetId="6">#REF!</definedName>
    <definedName name="BCEProg" localSheetId="3">#REF!</definedName>
    <definedName name="BCEProg" localSheetId="7">#REF!</definedName>
    <definedName name="BCEProg" localSheetId="9">#REF!</definedName>
    <definedName name="BCEProg">#REF!</definedName>
    <definedName name="BCH" localSheetId="12">#REF!</definedName>
    <definedName name="BCH" localSheetId="13">#REF!</definedName>
    <definedName name="BCH" localSheetId="14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8">#REF!</definedName>
    <definedName name="BCH" localSheetId="6">#REF!</definedName>
    <definedName name="BCH" localSheetId="1">#REF!</definedName>
    <definedName name="BCH" localSheetId="3">#REF!</definedName>
    <definedName name="BCH" localSheetId="7">#REF!</definedName>
    <definedName name="BCH" localSheetId="9">#REF!</definedName>
    <definedName name="BCH">#REF!</definedName>
    <definedName name="BCH_10G" localSheetId="12">#REF!</definedName>
    <definedName name="BCH_10G" localSheetId="13">#REF!</definedName>
    <definedName name="BCH_10G" localSheetId="14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8">#REF!</definedName>
    <definedName name="BCH_10G" localSheetId="6">#REF!</definedName>
    <definedName name="BCH_10G" localSheetId="1">#REF!</definedName>
    <definedName name="BCH_10G" localSheetId="3">#REF!</definedName>
    <definedName name="BCH_10G" localSheetId="7">#REF!</definedName>
    <definedName name="BCH_10G" localSheetId="9">#REF!</definedName>
    <definedName name="BCH_10G">#REF!</definedName>
    <definedName name="BCH_10R" localSheetId="12">#REF!</definedName>
    <definedName name="BCH_10R" localSheetId="13">#REF!</definedName>
    <definedName name="BCH_10R" localSheetId="14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8">#REF!</definedName>
    <definedName name="BCH_10R" localSheetId="6">#REF!</definedName>
    <definedName name="BCH_10R" localSheetId="3">#REF!</definedName>
    <definedName name="BCH_10R" localSheetId="7">#REF!</definedName>
    <definedName name="BCH_10R" localSheetId="9">#REF!</definedName>
    <definedName name="BCH_10R">#REF!</definedName>
    <definedName name="Bcos_Com_20G" localSheetId="12">#REF!</definedName>
    <definedName name="Bcos_Com_20G" localSheetId="13">#REF!</definedName>
    <definedName name="Bcos_Com_20G" localSheetId="14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8">#REF!</definedName>
    <definedName name="Bcos_Com_20G" localSheetId="6">#REF!</definedName>
    <definedName name="Bcos_Com_20G" localSheetId="3">#REF!</definedName>
    <definedName name="Bcos_Com_20G" localSheetId="7">#REF!</definedName>
    <definedName name="Bcos_Com_20G" localSheetId="9">#REF!</definedName>
    <definedName name="Bcos_Com_20G">#REF!</definedName>
    <definedName name="Bcos_Com20R" localSheetId="12">#REF!</definedName>
    <definedName name="Bcos_Com20R" localSheetId="13">#REF!</definedName>
    <definedName name="Bcos_Com20R" localSheetId="14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8">#REF!</definedName>
    <definedName name="Bcos_Com20R" localSheetId="6">#REF!</definedName>
    <definedName name="Bcos_Com20R" localSheetId="3">#REF!</definedName>
    <definedName name="Bcos_Com20R" localSheetId="7">#REF!</definedName>
    <definedName name="Bcos_Com20R" localSheetId="9">#REF!</definedName>
    <definedName name="Bcos_Com20R">#REF!</definedName>
    <definedName name="BCRD15" localSheetId="11" hidden="1">'[70]Crédito SPNF (fiscal)'!#REF!</definedName>
    <definedName name="BCRD15" localSheetId="13" hidden="1">'[70]Crédito SPNF (fiscal)'!#REF!</definedName>
    <definedName name="BCRD15" localSheetId="14" hidden="1">'[70]Crédito SPNF (fiscal)'!#REF!</definedName>
    <definedName name="BCRD15" localSheetId="0" hidden="1">'[70]Crédito SPNF (fiscal)'!#REF!</definedName>
    <definedName name="BCRD15" localSheetId="4" hidden="1">'[70]Crédito SPNF (fiscal)'!#REF!</definedName>
    <definedName name="BCRD15" localSheetId="5" hidden="1">'[70]Crédito SPNF (fiscal)'!#REF!</definedName>
    <definedName name="BCRD15" localSheetId="2" hidden="1">'[70]Crédito SPNF (fiscal)'!#REF!</definedName>
    <definedName name="BCRD15" localSheetId="7" hidden="1">'[70]Crédito SPNF (fiscal)'!#REF!</definedName>
    <definedName name="BCRD15" hidden="1">'[70]Crédito SPNF (fiscal)'!#REF!</definedName>
    <definedName name="BDEAC" localSheetId="2">[52]CIRRs!$C$70</definedName>
    <definedName name="BDEAC">[52]CIRRs!$C$70</definedName>
    <definedName name="BE">#N/A</definedName>
    <definedName name="BEA" localSheetId="11">#REF!</definedName>
    <definedName name="BEA" localSheetId="12">#REF!</definedName>
    <definedName name="BEA" localSheetId="13">#REF!</definedName>
    <definedName name="BEA" localSheetId="14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8">#REF!</definedName>
    <definedName name="BEA" localSheetId="6">#REF!</definedName>
    <definedName name="BEA" localSheetId="1">#REF!</definedName>
    <definedName name="BEA" localSheetId="3">#REF!</definedName>
    <definedName name="BEA" localSheetId="7">#REF!</definedName>
    <definedName name="BEA" localSheetId="9">#REF!</definedName>
    <definedName name="BEA">#REF!</definedName>
    <definedName name="BEABA" localSheetId="2">#REF!</definedName>
    <definedName name="BEABA" localSheetId="8">#REF!</definedName>
    <definedName name="BEABA" localSheetId="6">#REF!</definedName>
    <definedName name="BEABA" localSheetId="3">#REF!</definedName>
    <definedName name="BEABA" localSheetId="7">#REF!</definedName>
    <definedName name="BEABA" localSheetId="9">#REF!</definedName>
    <definedName name="BEABA">#REF!</definedName>
    <definedName name="BEABI" localSheetId="2">#REF!</definedName>
    <definedName name="BEABI" localSheetId="8">#REF!</definedName>
    <definedName name="BEABI" localSheetId="6">#REF!</definedName>
    <definedName name="BEABI" localSheetId="7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14">#REF!</definedName>
    <definedName name="BEAMU" localSheetId="2">#REF!</definedName>
    <definedName name="BEAMU" localSheetId="8">#REF!</definedName>
    <definedName name="BEAMU" localSheetId="6">#REF!</definedName>
    <definedName name="BEAMU" localSheetId="7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14">#REF!</definedName>
    <definedName name="BEC" localSheetId="2">#REF!</definedName>
    <definedName name="BEC" localSheetId="8">#REF!</definedName>
    <definedName name="BEC" localSheetId="6">#REF!</definedName>
    <definedName name="BEC" localSheetId="7">#REF!</definedName>
    <definedName name="BEC" localSheetId="9">#REF!</definedName>
    <definedName name="BEC">#REF!</definedName>
    <definedName name="BED" localSheetId="11">#REF!</definedName>
    <definedName name="BED" localSheetId="12">#REF!</definedName>
    <definedName name="BED" localSheetId="13">#REF!</definedName>
    <definedName name="BED" localSheetId="14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8">#REF!</definedName>
    <definedName name="BED" localSheetId="6">#REF!</definedName>
    <definedName name="BED" localSheetId="1">#REF!</definedName>
    <definedName name="BED" localSheetId="3">#REF!</definedName>
    <definedName name="BED" localSheetId="7">#REF!</definedName>
    <definedName name="BED" localSheetId="9">#REF!</definedName>
    <definedName name="BED">#REF!</definedName>
    <definedName name="BED_6" localSheetId="12">#REF!</definedName>
    <definedName name="BED_6" localSheetId="13">#REF!</definedName>
    <definedName name="BED_6" localSheetId="14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8">#REF!</definedName>
    <definedName name="BED_6" localSheetId="6">#REF!</definedName>
    <definedName name="BED_6" localSheetId="1">#REF!</definedName>
    <definedName name="BED_6" localSheetId="3">#REF!</definedName>
    <definedName name="BED_6" localSheetId="7">#REF!</definedName>
    <definedName name="BED_6" localSheetId="9">#REF!</definedName>
    <definedName name="BED_6">#REF!</definedName>
    <definedName name="BEDE" localSheetId="2">#REF!</definedName>
    <definedName name="BEDE" localSheetId="8">#REF!</definedName>
    <definedName name="BEDE" localSheetId="6">#REF!</definedName>
    <definedName name="BEDE" localSheetId="7">#REF!</definedName>
    <definedName name="BEDE" localSheetId="9">#REF!</definedName>
    <definedName name="BEDE">#REF!</definedName>
    <definedName name="BEF" localSheetId="2">[52]CIRRs!$C$79</definedName>
    <definedName name="BEF">[52]CIRRs!$C$79</definedName>
    <definedName name="Bei" localSheetId="2">[71]terms!#REF!</definedName>
    <definedName name="Bei" localSheetId="8">[71]terms!#REF!</definedName>
    <definedName name="Bei" localSheetId="6">[71]terms!#REF!</definedName>
    <definedName name="Bei" localSheetId="1">[71]terms!#REF!</definedName>
    <definedName name="Bei" localSheetId="7">[71]terms!#REF!</definedName>
    <definedName name="Bei">[71]terms!#REF!</definedName>
    <definedName name="Belgium_wt" localSheetId="2">'[67]OECD wgt'!$B$15</definedName>
    <definedName name="Belgium_wt">'[67]OECD wgt'!$B$15</definedName>
    <definedName name="BENEF98" localSheetId="11">#REF!</definedName>
    <definedName name="BENEF98" localSheetId="14">#REF!</definedName>
    <definedName name="BENEF98" localSheetId="2">#REF!</definedName>
    <definedName name="BENEF98" localSheetId="8">#REF!</definedName>
    <definedName name="BENEF98" localSheetId="6">#REF!</definedName>
    <definedName name="BENEF98" localSheetId="1">#REF!</definedName>
    <definedName name="BENEF98" localSheetId="3">#REF!</definedName>
    <definedName name="BENEF98" localSheetId="7">#REF!</definedName>
    <definedName name="BENEF98" localSheetId="9">#REF!</definedName>
    <definedName name="BENEF98">#REF!</definedName>
    <definedName name="BENEF99" localSheetId="11">#REF!</definedName>
    <definedName name="BENEF99" localSheetId="14">#REF!</definedName>
    <definedName name="BENEF99" localSheetId="2">#REF!</definedName>
    <definedName name="BENEF99" localSheetId="8">#REF!</definedName>
    <definedName name="BENEF99" localSheetId="6">#REF!</definedName>
    <definedName name="BENEF99" localSheetId="1">#REF!</definedName>
    <definedName name="BENEF99" localSheetId="3">#REF!</definedName>
    <definedName name="BENEF99" localSheetId="7">#REF!</definedName>
    <definedName name="BENEF99" localSheetId="9">#REF!</definedName>
    <definedName name="BENEF99">#REF!</definedName>
    <definedName name="BeneficioNetoY3" localSheetId="2">'[72]Vaciado 1'!$F$153</definedName>
    <definedName name="BeneficioNetoY3">'[72]Vaciado 1'!$F$153</definedName>
    <definedName name="BEO" localSheetId="11">#REF!</definedName>
    <definedName name="BEO" localSheetId="12">#REF!</definedName>
    <definedName name="BEO" localSheetId="13">#REF!</definedName>
    <definedName name="BEO" localSheetId="14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8">#REF!</definedName>
    <definedName name="BEO" localSheetId="6">#REF!</definedName>
    <definedName name="BEO" localSheetId="1">#REF!</definedName>
    <definedName name="BEO" localSheetId="3">#REF!</definedName>
    <definedName name="BEO" localSheetId="7">#REF!</definedName>
    <definedName name="BEO" localSheetId="9">#REF!</definedName>
    <definedName name="BEO">#REF!</definedName>
    <definedName name="BER" localSheetId="12">#REF!</definedName>
    <definedName name="BER" localSheetId="13">#REF!</definedName>
    <definedName name="BER" localSheetId="14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8">#REF!</definedName>
    <definedName name="BER" localSheetId="6">#REF!</definedName>
    <definedName name="BER" localSheetId="3">#REF!</definedName>
    <definedName name="BER" localSheetId="7">#REF!</definedName>
    <definedName name="BER" localSheetId="9">#REF!</definedName>
    <definedName name="BER">#REF!</definedName>
    <definedName name="BERBA" localSheetId="2">#REF!</definedName>
    <definedName name="BERBA" localSheetId="8">#REF!</definedName>
    <definedName name="BERBA" localSheetId="6">#REF!</definedName>
    <definedName name="BERBA" localSheetId="7">#REF!</definedName>
    <definedName name="BERBA" localSheetId="9">#REF!</definedName>
    <definedName name="BERBA">#REF!</definedName>
    <definedName name="BERBI" localSheetId="2">#REF!</definedName>
    <definedName name="BERBI" localSheetId="8">#REF!</definedName>
    <definedName name="BERBI" localSheetId="6">#REF!</definedName>
    <definedName name="BERBI" localSheetId="7">#REF!</definedName>
    <definedName name="BERBI" localSheetId="9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1">#REF!</definedName>
    <definedName name="BFD" localSheetId="12">#REF!</definedName>
    <definedName name="BFD" localSheetId="13">#REF!</definedName>
    <definedName name="BFD" localSheetId="14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8">#REF!</definedName>
    <definedName name="BFD" localSheetId="6">#REF!</definedName>
    <definedName name="BFD" localSheetId="1">#REF!</definedName>
    <definedName name="BFD" localSheetId="3">#REF!</definedName>
    <definedName name="BFD" localSheetId="7">#REF!</definedName>
    <definedName name="BFD" localSheetId="9">#REF!</definedName>
    <definedName name="BFD">#REF!</definedName>
    <definedName name="BFDA" localSheetId="12">#REF!</definedName>
    <definedName name="BFDA" localSheetId="13">#REF!</definedName>
    <definedName name="BFDA" localSheetId="14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8">#REF!</definedName>
    <definedName name="BFDA" localSheetId="6">#REF!</definedName>
    <definedName name="BFDA" localSheetId="1">#REF!</definedName>
    <definedName name="BFDA" localSheetId="3">#REF!</definedName>
    <definedName name="BFDA" localSheetId="7">#REF!</definedName>
    <definedName name="BFDA" localSheetId="9">#REF!</definedName>
    <definedName name="BFDA">#REF!</definedName>
    <definedName name="BFDI" localSheetId="12">#REF!</definedName>
    <definedName name="BFDI" localSheetId="13">#REF!</definedName>
    <definedName name="BFDI" localSheetId="14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8">#REF!</definedName>
    <definedName name="BFDI" localSheetId="6">#REF!</definedName>
    <definedName name="BFDI" localSheetId="1">#REF!</definedName>
    <definedName name="BFDI" localSheetId="3">#REF!</definedName>
    <definedName name="BFDI" localSheetId="7">#REF!</definedName>
    <definedName name="BFDI" localSheetId="9">#REF!</definedName>
    <definedName name="BFDI">#REF!</definedName>
    <definedName name="BFDIL" localSheetId="12">#REF!</definedName>
    <definedName name="BFDIL" localSheetId="13">#REF!</definedName>
    <definedName name="BFDIL" localSheetId="14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8">#REF!</definedName>
    <definedName name="BFDIL" localSheetId="6">#REF!</definedName>
    <definedName name="BFDIL" localSheetId="3">#REF!</definedName>
    <definedName name="BFDIL" localSheetId="7">#REF!</definedName>
    <definedName name="BFDIL" localSheetId="9">#REF!</definedName>
    <definedName name="BFDIL">#REF!</definedName>
    <definedName name="BFL">#N/A</definedName>
    <definedName name="BFL_C_G" localSheetId="14">#REF!</definedName>
    <definedName name="BFL_C_G" localSheetId="2">#REF!</definedName>
    <definedName name="BFL_C_G" localSheetId="8">#REF!</definedName>
    <definedName name="BFL_C_G" localSheetId="6">#REF!</definedName>
    <definedName name="BFL_C_G" localSheetId="7">#REF!</definedName>
    <definedName name="BFL_C_G" localSheetId="9">#REF!</definedName>
    <definedName name="BFL_C_G">#REF!</definedName>
    <definedName name="BFL_C_P" localSheetId="2">#REF!</definedName>
    <definedName name="BFL_C_P" localSheetId="8">#REF!</definedName>
    <definedName name="BFL_C_P" localSheetId="6">#REF!</definedName>
    <definedName name="BFL_C_P" localSheetId="7">#REF!</definedName>
    <definedName name="BFL_C_P" localSheetId="9">#REF!</definedName>
    <definedName name="BFL_C_P">#REF!</definedName>
    <definedName name="BFL_CBA" localSheetId="2">#REF!</definedName>
    <definedName name="BFL_CBA" localSheetId="8">#REF!</definedName>
    <definedName name="BFL_CBA" localSheetId="6">#REF!</definedName>
    <definedName name="BFL_CBA" localSheetId="7">#REF!</definedName>
    <definedName name="BFL_CBA" localSheetId="9">#REF!</definedName>
    <definedName name="BFL_CBA">#REF!</definedName>
    <definedName name="BFL_CBI" localSheetId="2">#REF!</definedName>
    <definedName name="BFL_CBI" localSheetId="8">#REF!</definedName>
    <definedName name="BFL_CBI" localSheetId="6">#REF!</definedName>
    <definedName name="BFL_CBI" localSheetId="7">#REF!</definedName>
    <definedName name="BFL_CBI" localSheetId="9">#REF!</definedName>
    <definedName name="BFL_CBI">#REF!</definedName>
    <definedName name="BFL_CMU" localSheetId="2">#REF!</definedName>
    <definedName name="BFL_CMU" localSheetId="8">#REF!</definedName>
    <definedName name="BFL_CMU" localSheetId="6">#REF!</definedName>
    <definedName name="BFL_CMU" localSheetId="7">#REF!</definedName>
    <definedName name="BFL_CMU" localSheetId="9">#REF!</definedName>
    <definedName name="BFL_CMU">#REF!</definedName>
    <definedName name="BFL_D">#N/A</definedName>
    <definedName name="BFL_D_G" localSheetId="14">#REF!</definedName>
    <definedName name="BFL_D_G" localSheetId="2">#REF!</definedName>
    <definedName name="BFL_D_G" localSheetId="8">#REF!</definedName>
    <definedName name="BFL_D_G" localSheetId="6">#REF!</definedName>
    <definedName name="BFL_D_G" localSheetId="7">#REF!</definedName>
    <definedName name="BFL_D_G" localSheetId="9">#REF!</definedName>
    <definedName name="BFL_D_G">#REF!</definedName>
    <definedName name="BFL_D_P" localSheetId="2">#REF!</definedName>
    <definedName name="BFL_D_P" localSheetId="8">#REF!</definedName>
    <definedName name="BFL_D_P" localSheetId="6">#REF!</definedName>
    <definedName name="BFL_D_P" localSheetId="7">#REF!</definedName>
    <definedName name="BFL_D_P" localSheetId="9">#REF!</definedName>
    <definedName name="BFL_D_P">#REF!</definedName>
    <definedName name="BFL_DBA" localSheetId="2">#REF!</definedName>
    <definedName name="BFL_DBA" localSheetId="8">#REF!</definedName>
    <definedName name="BFL_DBA" localSheetId="6">#REF!</definedName>
    <definedName name="BFL_DBA" localSheetId="7">#REF!</definedName>
    <definedName name="BFL_DBA" localSheetId="9">#REF!</definedName>
    <definedName name="BFL_DBA">#REF!</definedName>
    <definedName name="BFL_DBI" localSheetId="2">#REF!</definedName>
    <definedName name="BFL_DBI" localSheetId="8">#REF!</definedName>
    <definedName name="BFL_DBI" localSheetId="6">#REF!</definedName>
    <definedName name="BFL_DBI" localSheetId="7">#REF!</definedName>
    <definedName name="BFL_DBI" localSheetId="9">#REF!</definedName>
    <definedName name="BFL_DBI">#REF!</definedName>
    <definedName name="BFL_DF">#N/A</definedName>
    <definedName name="BFL_DMU" localSheetId="14">#REF!</definedName>
    <definedName name="BFL_DMU" localSheetId="2">#REF!</definedName>
    <definedName name="BFL_DMU" localSheetId="8">#REF!</definedName>
    <definedName name="BFL_DMU" localSheetId="6">#REF!</definedName>
    <definedName name="BFL_DMU" localSheetId="7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11">[73]!BFLD_DF</definedName>
    <definedName name="BFLD_DF" localSheetId="13">[73]!BFLD_DF</definedName>
    <definedName name="BFLD_DF" localSheetId="14">[73]!BFLD_DF</definedName>
    <definedName name="BFLD_DF" localSheetId="4">[73]!BFLD_DF</definedName>
    <definedName name="BFLD_DF" localSheetId="5">[73]!BFLD_DF</definedName>
    <definedName name="BFLD_DF" localSheetId="2">[73]!BFLD_DF</definedName>
    <definedName name="BFLD_DF" localSheetId="1">#REF!</definedName>
    <definedName name="BFLD_DF" localSheetId="3">[73]!BFLD_DF</definedName>
    <definedName name="BFLD_DF" localSheetId="7">[73]!BFLD_DF</definedName>
    <definedName name="BFLD_DF" localSheetId="9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4">#REF!</definedName>
    <definedName name="BFLRES" localSheetId="2">#REF!</definedName>
    <definedName name="BFLRES" localSheetId="8">#REF!</definedName>
    <definedName name="BFLRES" localSheetId="6">#REF!</definedName>
    <definedName name="BFLRES" localSheetId="7">#REF!</definedName>
    <definedName name="BFLRES" localSheetId="9">#REF!</definedName>
    <definedName name="BFLRES">#REF!</definedName>
    <definedName name="BFO" localSheetId="11">#REF!</definedName>
    <definedName name="BFO" localSheetId="12">#REF!</definedName>
    <definedName name="BFO" localSheetId="13">#REF!</definedName>
    <definedName name="BFO" localSheetId="14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8">#REF!</definedName>
    <definedName name="BFO" localSheetId="6">#REF!</definedName>
    <definedName name="BFO" localSheetId="1">#REF!</definedName>
    <definedName name="BFO" localSheetId="3">#REF!</definedName>
    <definedName name="BFO" localSheetId="7">#REF!</definedName>
    <definedName name="BFO" localSheetId="9">#REF!</definedName>
    <definedName name="BFO">#REF!</definedName>
    <definedName name="BFO_S" localSheetId="2">#REF!</definedName>
    <definedName name="BFO_S" localSheetId="8">#REF!</definedName>
    <definedName name="BFO_S" localSheetId="6">#REF!</definedName>
    <definedName name="BFO_S" localSheetId="7">#REF!</definedName>
    <definedName name="BFO_S" localSheetId="9">#REF!</definedName>
    <definedName name="BFO_S">#REF!</definedName>
    <definedName name="BFOA" localSheetId="11">#REF!</definedName>
    <definedName name="BFOA" localSheetId="12">#REF!</definedName>
    <definedName name="BFOA" localSheetId="13">#REF!</definedName>
    <definedName name="BFOA" localSheetId="14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8">#REF!</definedName>
    <definedName name="BFOA" localSheetId="6">#REF!</definedName>
    <definedName name="BFOA" localSheetId="1">#REF!</definedName>
    <definedName name="BFOA" localSheetId="3">#REF!</definedName>
    <definedName name="BFOA" localSheetId="7">#REF!</definedName>
    <definedName name="BFOA" localSheetId="9">#REF!</definedName>
    <definedName name="BFOA">#REF!</definedName>
    <definedName name="BFOAG" localSheetId="12">#REF!</definedName>
    <definedName name="BFOAG" localSheetId="13">#REF!</definedName>
    <definedName name="BFOAG" localSheetId="14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8">#REF!</definedName>
    <definedName name="BFOAG" localSheetId="6">#REF!</definedName>
    <definedName name="BFOAG" localSheetId="1">#REF!</definedName>
    <definedName name="BFOAG" localSheetId="3">#REF!</definedName>
    <definedName name="BFOAG" localSheetId="7">#REF!</definedName>
    <definedName name="BFOAG" localSheetId="9">#REF!</definedName>
    <definedName name="BFOAG">#REF!</definedName>
    <definedName name="BFOL" localSheetId="12">#REF!</definedName>
    <definedName name="BFOL" localSheetId="13">#REF!</definedName>
    <definedName name="BFOL" localSheetId="14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8">#REF!</definedName>
    <definedName name="BFOL" localSheetId="6">#REF!</definedName>
    <definedName name="BFOL" localSheetId="3">#REF!</definedName>
    <definedName name="BFOL" localSheetId="7">#REF!</definedName>
    <definedName name="BFOL" localSheetId="9">#REF!</definedName>
    <definedName name="BFOL">#REF!</definedName>
    <definedName name="BFOL_B" localSheetId="12">#REF!</definedName>
    <definedName name="BFOL_B" localSheetId="13">#REF!</definedName>
    <definedName name="BFOL_B" localSheetId="14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8">#REF!</definedName>
    <definedName name="BFOL_B" localSheetId="6">#REF!</definedName>
    <definedName name="BFOL_B" localSheetId="3">#REF!</definedName>
    <definedName name="BFOL_B" localSheetId="7">#REF!</definedName>
    <definedName name="BFOL_B" localSheetId="9">#REF!</definedName>
    <definedName name="BFOL_B">#REF!</definedName>
    <definedName name="BFOL_G" localSheetId="12">#REF!</definedName>
    <definedName name="BFOL_G" localSheetId="13">#REF!</definedName>
    <definedName name="BFOL_G" localSheetId="14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8">#REF!</definedName>
    <definedName name="BFOL_G" localSheetId="6">#REF!</definedName>
    <definedName name="BFOL_G" localSheetId="3">#REF!</definedName>
    <definedName name="BFOL_G" localSheetId="7">#REF!</definedName>
    <definedName name="BFOL_G" localSheetId="9">#REF!</definedName>
    <definedName name="BFOL_G">#REF!</definedName>
    <definedName name="BFOL_L" localSheetId="12">#REF!</definedName>
    <definedName name="BFOL_L" localSheetId="13">#REF!</definedName>
    <definedName name="BFOL_L" localSheetId="14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8">#REF!</definedName>
    <definedName name="BFOL_L" localSheetId="6">#REF!</definedName>
    <definedName name="BFOL_L" localSheetId="3">#REF!</definedName>
    <definedName name="BFOL_L" localSheetId="7">#REF!</definedName>
    <definedName name="BFOL_L" localSheetId="9">#REF!</definedName>
    <definedName name="BFOL_L">#REF!</definedName>
    <definedName name="BFOL_O" localSheetId="12">#REF!</definedName>
    <definedName name="BFOL_O" localSheetId="13">#REF!</definedName>
    <definedName name="BFOL_O" localSheetId="14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8">#REF!</definedName>
    <definedName name="BFOL_O" localSheetId="6">#REF!</definedName>
    <definedName name="BFOL_O" localSheetId="3">#REF!</definedName>
    <definedName name="BFOL_O" localSheetId="7">#REF!</definedName>
    <definedName name="BFOL_O" localSheetId="9">#REF!</definedName>
    <definedName name="BFOL_O">#REF!</definedName>
    <definedName name="BFOL_S" localSheetId="12">#REF!</definedName>
    <definedName name="BFOL_S" localSheetId="13">#REF!</definedName>
    <definedName name="BFOL_S" localSheetId="14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8">#REF!</definedName>
    <definedName name="BFOL_S" localSheetId="6">#REF!</definedName>
    <definedName name="BFOL_S" localSheetId="3">#REF!</definedName>
    <definedName name="BFOL_S" localSheetId="7">#REF!</definedName>
    <definedName name="BFOL_S" localSheetId="9">#REF!</definedName>
    <definedName name="BFOL_S">#REF!</definedName>
    <definedName name="BFOLB" localSheetId="12">#REF!</definedName>
    <definedName name="BFOLB" localSheetId="13">#REF!</definedName>
    <definedName name="BFOLB" localSheetId="14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8">#REF!</definedName>
    <definedName name="BFOLB" localSheetId="6">#REF!</definedName>
    <definedName name="BFOLB" localSheetId="3">#REF!</definedName>
    <definedName name="BFOLB" localSheetId="7">#REF!</definedName>
    <definedName name="BFOLB" localSheetId="9">#REF!</definedName>
    <definedName name="BFOLB">#REF!</definedName>
    <definedName name="BFOLG_L" localSheetId="12">#REF!</definedName>
    <definedName name="BFOLG_L" localSheetId="13">#REF!</definedName>
    <definedName name="BFOLG_L" localSheetId="14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8">#REF!</definedName>
    <definedName name="BFOLG_L" localSheetId="6">#REF!</definedName>
    <definedName name="BFOLG_L" localSheetId="3">#REF!</definedName>
    <definedName name="BFOLG_L" localSheetId="7">#REF!</definedName>
    <definedName name="BFOLG_L" localSheetId="9">#REF!</definedName>
    <definedName name="BFOLG_L">#REF!</definedName>
    <definedName name="BFOTH" localSheetId="2">#REF!</definedName>
    <definedName name="BFOTH" localSheetId="8">#REF!</definedName>
    <definedName name="BFOTH" localSheetId="6">#REF!</definedName>
    <definedName name="BFOTH" localSheetId="7">#REF!</definedName>
    <definedName name="BFOTH" localSheetId="9">#REF!</definedName>
    <definedName name="BFOTH">#REF!</definedName>
    <definedName name="BFP" localSheetId="12">#REF!</definedName>
    <definedName name="BFP" localSheetId="13">#REF!</definedName>
    <definedName name="BFP" localSheetId="14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8">#REF!</definedName>
    <definedName name="BFP" localSheetId="6">#REF!</definedName>
    <definedName name="BFP" localSheetId="3">#REF!</definedName>
    <definedName name="BFP" localSheetId="7">#REF!</definedName>
    <definedName name="BFP" localSheetId="9">#REF!</definedName>
    <definedName name="BFP">#REF!</definedName>
    <definedName name="BFPA" localSheetId="12">#REF!</definedName>
    <definedName name="BFPA" localSheetId="13">#REF!</definedName>
    <definedName name="BFPA" localSheetId="14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8">#REF!</definedName>
    <definedName name="BFPA" localSheetId="6">#REF!</definedName>
    <definedName name="BFPA" localSheetId="3">#REF!</definedName>
    <definedName name="BFPA" localSheetId="7">#REF!</definedName>
    <definedName name="BFPA" localSheetId="9">#REF!</definedName>
    <definedName name="BFPA">#REF!</definedName>
    <definedName name="BFPAG" localSheetId="12">#REF!</definedName>
    <definedName name="BFPAG" localSheetId="13">#REF!</definedName>
    <definedName name="BFPAG" localSheetId="14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8">#REF!</definedName>
    <definedName name="BFPAG" localSheetId="6">#REF!</definedName>
    <definedName name="BFPAG" localSheetId="3">#REF!</definedName>
    <definedName name="BFPAG" localSheetId="7">#REF!</definedName>
    <definedName name="BFPAG" localSheetId="9">#REF!</definedName>
    <definedName name="BFPAG">#REF!</definedName>
    <definedName name="BFPL" localSheetId="12">#REF!</definedName>
    <definedName name="BFPL" localSheetId="13">#REF!</definedName>
    <definedName name="BFPL" localSheetId="14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8">#REF!</definedName>
    <definedName name="BFPL" localSheetId="6">#REF!</definedName>
    <definedName name="BFPL" localSheetId="3">#REF!</definedName>
    <definedName name="BFPL" localSheetId="7">#REF!</definedName>
    <definedName name="BFPL" localSheetId="9">#REF!</definedName>
    <definedName name="BFPL">#REF!</definedName>
    <definedName name="BFPLBN" localSheetId="12">#REF!</definedName>
    <definedName name="BFPLBN" localSheetId="13">#REF!</definedName>
    <definedName name="BFPLBN" localSheetId="14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8">#REF!</definedName>
    <definedName name="BFPLBN" localSheetId="6">#REF!</definedName>
    <definedName name="BFPLBN" localSheetId="3">#REF!</definedName>
    <definedName name="BFPLBN" localSheetId="7">#REF!</definedName>
    <definedName name="BFPLBN" localSheetId="9">#REF!</definedName>
    <definedName name="BFPLBN">#REF!</definedName>
    <definedName name="BFPLD" localSheetId="12">#REF!</definedName>
    <definedName name="BFPLD" localSheetId="13">#REF!</definedName>
    <definedName name="BFPLD" localSheetId="14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8">#REF!</definedName>
    <definedName name="BFPLD" localSheetId="6">#REF!</definedName>
    <definedName name="BFPLD" localSheetId="3">#REF!</definedName>
    <definedName name="BFPLD" localSheetId="7">#REF!</definedName>
    <definedName name="BFPLD" localSheetId="9">#REF!</definedName>
    <definedName name="BFPLD">#REF!</definedName>
    <definedName name="BFPLD_G" localSheetId="12">#REF!</definedName>
    <definedName name="BFPLD_G" localSheetId="13">#REF!</definedName>
    <definedName name="BFPLD_G" localSheetId="14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8">#REF!</definedName>
    <definedName name="BFPLD_G" localSheetId="6">#REF!</definedName>
    <definedName name="BFPLD_G" localSheetId="3">#REF!</definedName>
    <definedName name="BFPLD_G" localSheetId="7">#REF!</definedName>
    <definedName name="BFPLD_G" localSheetId="9">#REF!</definedName>
    <definedName name="BFPLD_G">#REF!</definedName>
    <definedName name="BFPLE" localSheetId="12">#REF!</definedName>
    <definedName name="BFPLE" localSheetId="13">#REF!</definedName>
    <definedName name="BFPLE" localSheetId="14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8">#REF!</definedName>
    <definedName name="BFPLE" localSheetId="6">#REF!</definedName>
    <definedName name="BFPLE" localSheetId="3">#REF!</definedName>
    <definedName name="BFPLE" localSheetId="7">#REF!</definedName>
    <definedName name="BFPLE" localSheetId="9">#REF!</definedName>
    <definedName name="BFPLE">#REF!</definedName>
    <definedName name="BFPLE_G" localSheetId="12">#REF!</definedName>
    <definedName name="BFPLE_G" localSheetId="13">#REF!</definedName>
    <definedName name="BFPLE_G" localSheetId="14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8">#REF!</definedName>
    <definedName name="BFPLE_G" localSheetId="6">#REF!</definedName>
    <definedName name="BFPLE_G" localSheetId="3">#REF!</definedName>
    <definedName name="BFPLE_G" localSheetId="7">#REF!</definedName>
    <definedName name="BFPLE_G" localSheetId="9">#REF!</definedName>
    <definedName name="BFPLE_G">#REF!</definedName>
    <definedName name="BFPLMM" localSheetId="12">#REF!</definedName>
    <definedName name="BFPLMM" localSheetId="13">#REF!</definedName>
    <definedName name="BFPLMM" localSheetId="14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8">#REF!</definedName>
    <definedName name="BFPLMM" localSheetId="6">#REF!</definedName>
    <definedName name="BFPLMM" localSheetId="3">#REF!</definedName>
    <definedName name="BFPLMM" localSheetId="7">#REF!</definedName>
    <definedName name="BFPLMM" localSheetId="9">#REF!</definedName>
    <definedName name="BFPLMM">#REF!</definedName>
    <definedName name="BFRA">#N/A</definedName>
    <definedName name="BFUND" localSheetId="11">#REF!</definedName>
    <definedName name="BFUND" localSheetId="12">#REF!</definedName>
    <definedName name="BFUND" localSheetId="13">#REF!</definedName>
    <definedName name="BFUND" localSheetId="14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8">#REF!</definedName>
    <definedName name="BFUND" localSheetId="6">#REF!</definedName>
    <definedName name="BFUND" localSheetId="1">#REF!</definedName>
    <definedName name="BFUND" localSheetId="3">#REF!</definedName>
    <definedName name="BFUND" localSheetId="7">#REF!</definedName>
    <definedName name="BFUND" localSheetId="9">#REF!</definedName>
    <definedName name="BFUND">#REF!</definedName>
    <definedName name="BGS" localSheetId="12">#REF!</definedName>
    <definedName name="BGS" localSheetId="13">#REF!</definedName>
    <definedName name="BGS" localSheetId="14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8">#REF!</definedName>
    <definedName name="BGS" localSheetId="6">#REF!</definedName>
    <definedName name="BGS" localSheetId="1">#REF!</definedName>
    <definedName name="BGS" localSheetId="3">#REF!</definedName>
    <definedName name="BGS" localSheetId="7">#REF!</definedName>
    <definedName name="BGS" localSheetId="9">#REF!</definedName>
    <definedName name="BGS">#REF!</definedName>
    <definedName name="BI">#N/A</definedName>
    <definedName name="BIO" localSheetId="2">[41]raw!#REF!</definedName>
    <definedName name="BIO" localSheetId="8">[41]raw!#REF!</definedName>
    <definedName name="BIO" localSheetId="9">[41]raw!#REF!</definedName>
    <definedName name="BIO">[41]raw!#REF!</definedName>
    <definedName name="BIP" localSheetId="11">#REF!</definedName>
    <definedName name="BIP" localSheetId="12">#REF!</definedName>
    <definedName name="BIP" localSheetId="13">#REF!</definedName>
    <definedName name="BIP" localSheetId="14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8">#REF!</definedName>
    <definedName name="BIP" localSheetId="6">#REF!</definedName>
    <definedName name="BIP" localSheetId="1">#REF!</definedName>
    <definedName name="BIP" localSheetId="3">#REF!</definedName>
    <definedName name="BIP" localSheetId="7">#REF!</definedName>
    <definedName name="BIP" localSheetId="9">#REF!</definedName>
    <definedName name="BIP">#REF!</definedName>
    <definedName name="BK">#N/A</definedName>
    <definedName name="BKF">#N/A</definedName>
    <definedName name="BKFA" localSheetId="11">#REF!</definedName>
    <definedName name="BKFA" localSheetId="12">#REF!</definedName>
    <definedName name="BKFA" localSheetId="13">#REF!</definedName>
    <definedName name="BKFA" localSheetId="14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8">#REF!</definedName>
    <definedName name="BKFA" localSheetId="6">#REF!</definedName>
    <definedName name="BKFA" localSheetId="1">#REF!</definedName>
    <definedName name="BKFA" localSheetId="3">#REF!</definedName>
    <definedName name="BKFA" localSheetId="7">#REF!</definedName>
    <definedName name="BKFA" localSheetId="9">#REF!</definedName>
    <definedName name="BKFA">#REF!</definedName>
    <definedName name="BKFBA" localSheetId="2">#REF!</definedName>
    <definedName name="BKFBA" localSheetId="8">#REF!</definedName>
    <definedName name="BKFBA" localSheetId="6">#REF!</definedName>
    <definedName name="BKFBA" localSheetId="3">#REF!</definedName>
    <definedName name="BKFBA" localSheetId="7">#REF!</definedName>
    <definedName name="BKFBA" localSheetId="9">#REF!</definedName>
    <definedName name="BKFBA">#REF!</definedName>
    <definedName name="BKFBI" localSheetId="2">#REF!</definedName>
    <definedName name="BKFBI" localSheetId="8">#REF!</definedName>
    <definedName name="BKFBI" localSheetId="6">#REF!</definedName>
    <definedName name="BKFBI" localSheetId="7">#REF!</definedName>
    <definedName name="BKFBI" localSheetId="9">#REF!</definedName>
    <definedName name="BKFBI">#REF!</definedName>
    <definedName name="BKFMU" localSheetId="2">#REF!</definedName>
    <definedName name="BKFMU" localSheetId="8">#REF!</definedName>
    <definedName name="BKFMU" localSheetId="6">#REF!</definedName>
    <definedName name="BKFMU" localSheetId="7">#REF!</definedName>
    <definedName name="BKFMU" localSheetId="9">#REF!</definedName>
    <definedName name="BKFMU">#REF!</definedName>
    <definedName name="BKO" localSheetId="12">#REF!</definedName>
    <definedName name="BKO" localSheetId="13">#REF!</definedName>
    <definedName name="BKO" localSheetId="14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8">#REF!</definedName>
    <definedName name="BKO" localSheetId="6">#REF!</definedName>
    <definedName name="BKO" localSheetId="1">#REF!</definedName>
    <definedName name="BKO" localSheetId="3">#REF!</definedName>
    <definedName name="BKO" localSheetId="7">#REF!</definedName>
    <definedName name="BKO" localSheetId="9">#REF!</definedName>
    <definedName name="BKO">#REF!</definedName>
    <definedName name="bla" localSheetId="12" hidden="1">#REF!</definedName>
    <definedName name="bla" localSheetId="13" hidden="1">#REF!</definedName>
    <definedName name="bla" localSheetId="14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8" hidden="1">#REF!</definedName>
    <definedName name="bla" localSheetId="6" hidden="1">#REF!</definedName>
    <definedName name="bla" localSheetId="1" hidden="1">#REF!</definedName>
    <definedName name="bla" localSheetId="3" hidden="1">#REF!</definedName>
    <definedName name="bla" localSheetId="7" hidden="1">#REF!</definedName>
    <definedName name="bla" localSheetId="9" hidden="1">#REF!</definedName>
    <definedName name="bla" hidden="1">#REF!</definedName>
    <definedName name="bloco1" localSheetId="2">#REF!</definedName>
    <definedName name="bloco1" localSheetId="8">#REF!</definedName>
    <definedName name="bloco1" localSheetId="6">#REF!</definedName>
    <definedName name="bloco1" localSheetId="7">#REF!</definedName>
    <definedName name="bloco1" localSheetId="9">#REF!</definedName>
    <definedName name="bloco1">#REF!</definedName>
    <definedName name="BLOQUE1" localSheetId="2">[74]RECIMP99!$A$1:$Q$74</definedName>
    <definedName name="BLOQUE1">[74]RECIMP99!$A$1:$Q$74</definedName>
    <definedName name="BLOQUE2" localSheetId="2">[74]RECIMP2000!$A$1:$Q$74</definedName>
    <definedName name="BLOQUE2">[74]RECIMP2000!$A$1:$Q$74</definedName>
    <definedName name="BLOQUE3" localSheetId="2">[74]RECIMP99!$A$274:$Q$274</definedName>
    <definedName name="BLOQUE3">[74]RECIMP99!$A$274:$Q$274</definedName>
    <definedName name="BLOQUE4" localSheetId="2">[74]RECIMP2000real!$A$1:$Q$74</definedName>
    <definedName name="BLOQUE4">[74]RECIMP2000real!$A$1:$Q$74</definedName>
    <definedName name="BLOQUE5" localSheetId="2">[74]RECIMP99!$V$1:$AK$74</definedName>
    <definedName name="BLOQUE5">[74]RECIMP99!$V$1:$AK$74</definedName>
    <definedName name="BLOQUE6" localSheetId="2">[74]RECIMP2000!$W$1:$AJ$75</definedName>
    <definedName name="BLOQUE6">[74]RECIMP2000!$W$1:$AJ$75</definedName>
    <definedName name="BLOQUE7" localSheetId="2">[74]RECIMP99!$V$274:$AK$274</definedName>
    <definedName name="BLOQUE7">[74]RECIMP99!$V$274:$AK$274</definedName>
    <definedName name="BLOQUE8" localSheetId="2">[74]RECIMP2000real!$V$1:$AK$74</definedName>
    <definedName name="BLOQUE8">[74]RECIMP2000real!$V$1:$AK$74</definedName>
    <definedName name="BLPH1" localSheetId="2" hidden="1">'[75]Ex rate bloom'!$A$4</definedName>
    <definedName name="BLPH1" hidden="1">'[75]Ex rate bloom'!$A$4</definedName>
    <definedName name="BLPH2" localSheetId="2" hidden="1">'[75]Ex rate bloom'!$D$4</definedName>
    <definedName name="BLPH2" hidden="1">'[75]Ex rate bloom'!$D$4</definedName>
    <definedName name="BLPH3" localSheetId="2" hidden="1">'[75]Ex rate bloom'!$G$4</definedName>
    <definedName name="BLPH3" hidden="1">'[75]Ex rate bloom'!$G$4</definedName>
    <definedName name="BLPH4" localSheetId="2" hidden="1">'[75]Ex rate bloom'!$J$4</definedName>
    <definedName name="BLPH4" hidden="1">'[75]Ex rate bloom'!$J$4</definedName>
    <definedName name="BLPH5" localSheetId="2" hidden="1">'[75]Ex rate bloom'!$M$4</definedName>
    <definedName name="BLPH5" hidden="1">'[75]Ex rate bloom'!$M$4</definedName>
    <definedName name="BLPH6" localSheetId="2" hidden="1">'[75]Ex rate bloom'!$P$4</definedName>
    <definedName name="BLPH6" hidden="1">'[75]Ex rate bloom'!$P$4</definedName>
    <definedName name="BLPH7" localSheetId="2" hidden="1">'[75]Ex rate bloom'!$S$4</definedName>
    <definedName name="BLPH7" hidden="1">'[75]Ex rate bloom'!$S$4</definedName>
    <definedName name="BLPH8" localSheetId="2" hidden="1">'[75]Ex rate bloom'!$V$4</definedName>
    <definedName name="BLPH8" hidden="1">'[75]Ex rate bloom'!$V$4</definedName>
    <definedName name="BM" localSheetId="11">#REF!</definedName>
    <definedName name="BM" localSheetId="12">#REF!</definedName>
    <definedName name="BM" localSheetId="13">#REF!</definedName>
    <definedName name="BM" localSheetId="14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8">#REF!</definedName>
    <definedName name="BM" localSheetId="6">#REF!</definedName>
    <definedName name="BM" localSheetId="1">#REF!</definedName>
    <definedName name="BM" localSheetId="3">#REF!</definedName>
    <definedName name="BM" localSheetId="7">#REF!</definedName>
    <definedName name="BM" localSheetId="9">#REF!</definedName>
    <definedName name="BM">#REF!</definedName>
    <definedName name="BMG" localSheetId="2">[76]Q6!$E$28:$AH$28</definedName>
    <definedName name="BMG">[76]Q6!$E$28:$AH$28</definedName>
    <definedName name="BMI" localSheetId="11">#REF!</definedName>
    <definedName name="BMI" localSheetId="14">#REF!</definedName>
    <definedName name="BMI" localSheetId="2">#REF!</definedName>
    <definedName name="BMI" localSheetId="8">#REF!</definedName>
    <definedName name="BMI" localSheetId="6">#REF!</definedName>
    <definedName name="BMI" localSheetId="1">#REF!</definedName>
    <definedName name="BMI" localSheetId="3">#REF!</definedName>
    <definedName name="BMI" localSheetId="7">#REF!</definedName>
    <definedName name="BMI" localSheetId="9">#REF!</definedName>
    <definedName name="BMI">#REF!</definedName>
    <definedName name="BMII">#N/A</definedName>
    <definedName name="BMII_7" localSheetId="11">#REF!</definedName>
    <definedName name="BMII_7" localSheetId="12">#REF!</definedName>
    <definedName name="BMII_7" localSheetId="13">#REF!</definedName>
    <definedName name="BMII_7" localSheetId="14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8">#REF!</definedName>
    <definedName name="BMII_7" localSheetId="6">#REF!</definedName>
    <definedName name="BMII_7" localSheetId="3">#REF!</definedName>
    <definedName name="BMII_7" localSheetId="7">#REF!</definedName>
    <definedName name="BMII_7" localSheetId="9">#REF!</definedName>
    <definedName name="BMII_7">#REF!</definedName>
    <definedName name="BMII_G" localSheetId="2">#REF!</definedName>
    <definedName name="BMII_G" localSheetId="8">#REF!</definedName>
    <definedName name="BMII_G" localSheetId="6">#REF!</definedName>
    <definedName name="BMII_G" localSheetId="3">#REF!</definedName>
    <definedName name="BMII_G" localSheetId="7">#REF!</definedName>
    <definedName name="BMII_G" localSheetId="9">#REF!</definedName>
    <definedName name="BMII_G">#REF!</definedName>
    <definedName name="BMII_P" localSheetId="2">#REF!</definedName>
    <definedName name="BMII_P" localSheetId="8">#REF!</definedName>
    <definedName name="BMII_P" localSheetId="6">#REF!</definedName>
    <definedName name="BMII_P" localSheetId="7">#REF!</definedName>
    <definedName name="BMII_P" localSheetId="9">#REF!</definedName>
    <definedName name="BMII_P">#REF!</definedName>
    <definedName name="BMIIB">#N/A</definedName>
    <definedName name="BMIIBA" localSheetId="14">#REF!</definedName>
    <definedName name="BMIIBA" localSheetId="2">#REF!</definedName>
    <definedName name="BMIIBA" localSheetId="8">#REF!</definedName>
    <definedName name="BMIIBA" localSheetId="6">#REF!</definedName>
    <definedName name="BMIIBA" localSheetId="7">#REF!</definedName>
    <definedName name="BMIIBA" localSheetId="9">#REF!</definedName>
    <definedName name="BMIIBA">#REF!</definedName>
    <definedName name="BMIIBI" localSheetId="2">#REF!</definedName>
    <definedName name="BMIIBI" localSheetId="8">#REF!</definedName>
    <definedName name="BMIIBI" localSheetId="6">#REF!</definedName>
    <definedName name="BMIIBI" localSheetId="7">#REF!</definedName>
    <definedName name="BMIIBI" localSheetId="9">#REF!</definedName>
    <definedName name="BMIIBI">#REF!</definedName>
    <definedName name="BMIIG">#N/A</definedName>
    <definedName name="BMIIMU" localSheetId="14">#REF!</definedName>
    <definedName name="BMIIMU" localSheetId="2">#REF!</definedName>
    <definedName name="BMIIMU" localSheetId="8">#REF!</definedName>
    <definedName name="BMIIMU" localSheetId="6">#REF!</definedName>
    <definedName name="BMIIMU" localSheetId="7">#REF!</definedName>
    <definedName name="BMIIMU" localSheetId="9">#REF!</definedName>
    <definedName name="BMIIMU">#REF!</definedName>
    <definedName name="BMS" localSheetId="11">#REF!</definedName>
    <definedName name="BMS" localSheetId="12">#REF!</definedName>
    <definedName name="BMS" localSheetId="13">#REF!</definedName>
    <definedName name="BMS" localSheetId="14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8">#REF!</definedName>
    <definedName name="BMS" localSheetId="6">#REF!</definedName>
    <definedName name="BMS" localSheetId="1">#REF!</definedName>
    <definedName name="BMS" localSheetId="3">#REF!</definedName>
    <definedName name="BMS" localSheetId="7">#REF!</definedName>
    <definedName name="BMS" localSheetId="9">#REF!</definedName>
    <definedName name="BMS">#REF!</definedName>
    <definedName name="BNEO" localSheetId="2">#REF!</definedName>
    <definedName name="BNEO" localSheetId="8">#REF!</definedName>
    <definedName name="BNEO" localSheetId="6">#REF!</definedName>
    <definedName name="BNEO" localSheetId="7">#REF!</definedName>
    <definedName name="BNEO" localSheetId="9">#REF!</definedName>
    <definedName name="BNEO">#REF!</definedName>
    <definedName name="BNF">"CA"</definedName>
    <definedName name="BO" localSheetId="14">#REF!</definedName>
    <definedName name="BO" localSheetId="2">#REF!</definedName>
    <definedName name="BO" localSheetId="8">#REF!</definedName>
    <definedName name="BO" localSheetId="6">#REF!</definedName>
    <definedName name="BO" localSheetId="7">#REF!</definedName>
    <definedName name="BO" localSheetId="9">#REF!</definedName>
    <definedName name="BO">#REF!</definedName>
    <definedName name="BOG" localSheetId="11">#REF!</definedName>
    <definedName name="BOG" localSheetId="12">#REF!</definedName>
    <definedName name="BOG" localSheetId="13">#REF!</definedName>
    <definedName name="BOG" localSheetId="14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8">#REF!</definedName>
    <definedName name="BOG" localSheetId="6">#REF!</definedName>
    <definedName name="BOG" localSheetId="1">#REF!</definedName>
    <definedName name="BOG" localSheetId="3">#REF!</definedName>
    <definedName name="BOG" localSheetId="7">#REF!</definedName>
    <definedName name="BOG" localSheetId="9">#REF!</definedName>
    <definedName name="BOG">#REF!</definedName>
    <definedName name="BOLETIN" localSheetId="11">[59]BCP!#REF!</definedName>
    <definedName name="BOLETIN" localSheetId="12">[59]BCP!#REF!</definedName>
    <definedName name="BOLETIN" localSheetId="13">[59]BCP!#REF!</definedName>
    <definedName name="BOLETIN" localSheetId="14">[59]BCP!#REF!</definedName>
    <definedName name="BOLETIN" localSheetId="0">[59]BCP!#REF!</definedName>
    <definedName name="BOLETIN" localSheetId="4">[59]BCP!#REF!</definedName>
    <definedName name="BOLETIN" localSheetId="5">[59]BCP!#REF!</definedName>
    <definedName name="BOLETIN" localSheetId="2">[59]BCP!#REF!</definedName>
    <definedName name="BOLETIN" localSheetId="8">[59]BCP!#REF!</definedName>
    <definedName name="BOLETIN" localSheetId="6">[59]BCP!#REF!</definedName>
    <definedName name="BOLETIN" localSheetId="1">#REF!</definedName>
    <definedName name="BOLETIN" localSheetId="3">[59]BCP!#REF!</definedName>
    <definedName name="BOLETIN" localSheetId="7">[59]BCP!#REF!</definedName>
    <definedName name="BOLETIN" localSheetId="9">[59]BCP!#REF!</definedName>
    <definedName name="BOLETIN">[59]BCP!#REF!</definedName>
    <definedName name="Bolivia" localSheetId="11">#REF!</definedName>
    <definedName name="Bolivia" localSheetId="14">#REF!</definedName>
    <definedName name="Bolivia" localSheetId="2">#REF!</definedName>
    <definedName name="Bolivia" localSheetId="8">#REF!</definedName>
    <definedName name="Bolivia" localSheetId="6">#REF!</definedName>
    <definedName name="Bolivia" localSheetId="1">#REF!</definedName>
    <definedName name="Bolivia" localSheetId="3">#REF!</definedName>
    <definedName name="Bolivia" localSheetId="7">#REF!</definedName>
    <definedName name="Bolivia" localSheetId="9">#REF!</definedName>
    <definedName name="Bolivia">#REF!</definedName>
    <definedName name="BOP">#N/A</definedName>
    <definedName name="BOPF" localSheetId="11">#REF!</definedName>
    <definedName name="BOPF" localSheetId="14">#REF!</definedName>
    <definedName name="BOPF" localSheetId="2">#REF!</definedName>
    <definedName name="BOPF" localSheetId="8">#REF!</definedName>
    <definedName name="BOPF" localSheetId="6">#REF!</definedName>
    <definedName name="BOPF" localSheetId="1">#REF!</definedName>
    <definedName name="BOPF" localSheetId="3">#REF!</definedName>
    <definedName name="BOPF" localSheetId="7">#REF!</definedName>
    <definedName name="BOPF" localSheetId="9">#REF!</definedName>
    <definedName name="BOPF">#REF!</definedName>
    <definedName name="BOPUSD" localSheetId="11">#REF!</definedName>
    <definedName name="BOPUSD" localSheetId="12">#REF!</definedName>
    <definedName name="BOPUSD" localSheetId="13">#REF!</definedName>
    <definedName name="BOPUSD" localSheetId="14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8">#REF!</definedName>
    <definedName name="BOPUSD" localSheetId="6">#REF!</definedName>
    <definedName name="BOPUSD" localSheetId="1">#REF!</definedName>
    <definedName name="BOPUSD" localSheetId="3">#REF!</definedName>
    <definedName name="BOPUSD" localSheetId="7">#REF!</definedName>
    <definedName name="BOPUSD" localSheetId="9">#REF!</definedName>
    <definedName name="BOPUSD">#REF!</definedName>
    <definedName name="BORRA_CUADROS" localSheetId="14">[77]!BORRA_CUADROS</definedName>
    <definedName name="BORRA_CUADROS" localSheetId="4">[77]!BORRA_CUADROS</definedName>
    <definedName name="BORRA_CUADROS" localSheetId="5">[77]!BORRA_CUADROS</definedName>
    <definedName name="BORRA_CUADROS" localSheetId="2">[77]!BORRA_CUADROS</definedName>
    <definedName name="BORRA_CUADROS" localSheetId="1">#REF!</definedName>
    <definedName name="BORRA_CUADROS" localSheetId="3">[77]!BORRA_CUADROS</definedName>
    <definedName name="BORRA_CUADROS" localSheetId="9">[77]!BORRA_CUADROS</definedName>
    <definedName name="BORRA_CUADROS">[77]!BORRA_CUADROS</definedName>
    <definedName name="BPBNF" localSheetId="11">#REF!</definedName>
    <definedName name="BPBNF" localSheetId="14">#REF!</definedName>
    <definedName name="BPBNF" localSheetId="2">#REF!</definedName>
    <definedName name="BPBNF" localSheetId="8">#REF!</definedName>
    <definedName name="BPBNF" localSheetId="6">#REF!</definedName>
    <definedName name="BPBNF" localSheetId="1">#REF!</definedName>
    <definedName name="BPBNF" localSheetId="3">#REF!</definedName>
    <definedName name="BPBNF" localSheetId="7">#REF!</definedName>
    <definedName name="BPBNF" localSheetId="9">#REF!</definedName>
    <definedName name="BPBNF">#REF!</definedName>
    <definedName name="BRASS" localSheetId="12">#REF!</definedName>
    <definedName name="BRASS" localSheetId="13">#REF!</definedName>
    <definedName name="BRASS" localSheetId="14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8">#REF!</definedName>
    <definedName name="BRASS" localSheetId="6">#REF!</definedName>
    <definedName name="BRASS" localSheetId="1">#REF!</definedName>
    <definedName name="BRASS" localSheetId="3">#REF!</definedName>
    <definedName name="BRASS" localSheetId="7">#REF!</definedName>
    <definedName name="BRASS" localSheetId="9">#REF!</definedName>
    <definedName name="BRASS">#REF!</definedName>
    <definedName name="BRASS_1" localSheetId="12">#REF!</definedName>
    <definedName name="BRASS_1" localSheetId="13">#REF!</definedName>
    <definedName name="BRASS_1" localSheetId="14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8">#REF!</definedName>
    <definedName name="BRASS_1" localSheetId="6">#REF!</definedName>
    <definedName name="BRASS_1" localSheetId="1">#REF!</definedName>
    <definedName name="BRASS_1" localSheetId="3">#REF!</definedName>
    <definedName name="BRASS_1" localSheetId="7">#REF!</definedName>
    <definedName name="BRASS_1" localSheetId="9">#REF!</definedName>
    <definedName name="BRASS_1">#REF!</definedName>
    <definedName name="BRASS_6" localSheetId="12">#REF!</definedName>
    <definedName name="BRASS_6" localSheetId="13">#REF!</definedName>
    <definedName name="BRASS_6" localSheetId="14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8">#REF!</definedName>
    <definedName name="BRASS_6" localSheetId="6">#REF!</definedName>
    <definedName name="BRASS_6" localSheetId="3">#REF!</definedName>
    <definedName name="BRASS_6" localSheetId="7">#REF!</definedName>
    <definedName name="BRASS_6" localSheetId="9">#REF!</definedName>
    <definedName name="BRASS_6">#REF!</definedName>
    <definedName name="Brazil" localSheetId="2">#REF!</definedName>
    <definedName name="Brazil" localSheetId="8">#REF!</definedName>
    <definedName name="Brazil" localSheetId="6">#REF!</definedName>
    <definedName name="Brazil" localSheetId="7">#REF!</definedName>
    <definedName name="Brazil" localSheetId="9">#REF!</definedName>
    <definedName name="Brazil">#REF!</definedName>
    <definedName name="BRECHA" localSheetId="2">[62]BRECHA!$E$3</definedName>
    <definedName name="BRECHA">[62]BRECHA!$E$3</definedName>
    <definedName name="BS" localSheetId="11">#REF!</definedName>
    <definedName name="BS" localSheetId="12">#REF!</definedName>
    <definedName name="BS" localSheetId="13">#REF!</definedName>
    <definedName name="BS" localSheetId="14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8">#REF!</definedName>
    <definedName name="BS" localSheetId="6">#REF!</definedName>
    <definedName name="BS" localSheetId="1">#REF!</definedName>
    <definedName name="BS" localSheetId="3">#REF!</definedName>
    <definedName name="BS" localSheetId="7">#REF!</definedName>
    <definedName name="BS" localSheetId="9">#REF!</definedName>
    <definedName name="BS">#REF!</definedName>
    <definedName name="BS1A" localSheetId="12">#REF!</definedName>
    <definedName name="BS1A" localSheetId="13">#REF!</definedName>
    <definedName name="BS1A" localSheetId="14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8">#REF!</definedName>
    <definedName name="BS1A" localSheetId="6">#REF!</definedName>
    <definedName name="BS1A" localSheetId="1">#REF!</definedName>
    <definedName name="BS1A" localSheetId="3">#REF!</definedName>
    <definedName name="BS1A" localSheetId="7">#REF!</definedName>
    <definedName name="BS1A" localSheetId="9">#REF!</definedName>
    <definedName name="BS1A">#REF!</definedName>
    <definedName name="Bstd" localSheetId="2">#REF!</definedName>
    <definedName name="Bstd" localSheetId="8">#REF!</definedName>
    <definedName name="Bstd" localSheetId="6">#REF!</definedName>
    <definedName name="Bstd" localSheetId="7">#REF!</definedName>
    <definedName name="Bstd" localSheetId="9">#REF!</definedName>
    <definedName name="Bstd">#REF!</definedName>
    <definedName name="BTO" localSheetId="2">#REF!</definedName>
    <definedName name="BTO" localSheetId="8">#REF!</definedName>
    <definedName name="BTO" localSheetId="6">#REF!</definedName>
    <definedName name="BTO" localSheetId="7">#REF!</definedName>
    <definedName name="BTO" localSheetId="9">#REF!</definedName>
    <definedName name="BTO">#REF!</definedName>
    <definedName name="BTR" localSheetId="12">#REF!</definedName>
    <definedName name="BTR" localSheetId="13">#REF!</definedName>
    <definedName name="BTR" localSheetId="14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8">#REF!</definedName>
    <definedName name="BTR" localSheetId="6">#REF!</definedName>
    <definedName name="BTR" localSheetId="3">#REF!</definedName>
    <definedName name="BTR" localSheetId="7">#REF!</definedName>
    <definedName name="BTR" localSheetId="9">#REF!</definedName>
    <definedName name="BTR">#REF!</definedName>
    <definedName name="BTRG" localSheetId="12">#REF!</definedName>
    <definedName name="BTRG" localSheetId="13">#REF!</definedName>
    <definedName name="BTRG" localSheetId="14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8">#REF!</definedName>
    <definedName name="BTRG" localSheetId="6">#REF!</definedName>
    <definedName name="BTRG" localSheetId="3">#REF!</definedName>
    <definedName name="BTRG" localSheetId="7">#REF!</definedName>
    <definedName name="BTRG" localSheetId="9">#REF!</definedName>
    <definedName name="BTRG">#REF!</definedName>
    <definedName name="BTRP" localSheetId="2">#REF!</definedName>
    <definedName name="BTRP" localSheetId="8">#REF!</definedName>
    <definedName name="BTRP" localSheetId="6">#REF!</definedName>
    <definedName name="BTRP" localSheetId="7">#REF!</definedName>
    <definedName name="BTRP" localSheetId="9">#REF!</definedName>
    <definedName name="BTRP">#REF!</definedName>
    <definedName name="Budget" localSheetId="12">#REF!</definedName>
    <definedName name="Budget" localSheetId="13">#REF!</definedName>
    <definedName name="Budget" localSheetId="14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8">#REF!</definedName>
    <definedName name="Budget" localSheetId="6">#REF!</definedName>
    <definedName name="Budget" localSheetId="1">#REF!</definedName>
    <definedName name="Budget" localSheetId="3">#REF!</definedName>
    <definedName name="Budget" localSheetId="7">#REF!</definedName>
    <definedName name="Budget" localSheetId="9">#REF!</definedName>
    <definedName name="Budget">#REF!</definedName>
    <definedName name="Budget_expenditure" localSheetId="2">#REF!</definedName>
    <definedName name="Budget_expenditure" localSheetId="8">#REF!</definedName>
    <definedName name="Budget_expenditure" localSheetId="6">#REF!</definedName>
    <definedName name="Budget_expenditure" localSheetId="7">#REF!</definedName>
    <definedName name="Budget_expenditure" localSheetId="9">#REF!</definedName>
    <definedName name="Budget_expenditure">#REF!</definedName>
    <definedName name="Budget_revenue" localSheetId="2">#REF!</definedName>
    <definedName name="Budget_revenue" localSheetId="8">#REF!</definedName>
    <definedName name="Budget_revenue" localSheetId="6">#REF!</definedName>
    <definedName name="Budget_revenue" localSheetId="7">#REF!</definedName>
    <definedName name="Budget_revenue" localSheetId="9">#REF!</definedName>
    <definedName name="Budget_revenue">#REF!</definedName>
    <definedName name="BURACO" localSheetId="2">#REF!</definedName>
    <definedName name="BURACO" localSheetId="8">#REF!</definedName>
    <definedName name="BURACO" localSheetId="6">#REF!</definedName>
    <definedName name="BURACO" localSheetId="7">#REF!</definedName>
    <definedName name="BURACO" localSheetId="9">#REF!</definedName>
    <definedName name="BURACO">#REF!</definedName>
    <definedName name="Button_13">"CLAGA2000_Consolidado_2001_List"</definedName>
    <definedName name="BX" localSheetId="11">#REF!</definedName>
    <definedName name="BX" localSheetId="12">#REF!</definedName>
    <definedName name="BX" localSheetId="13">#REF!</definedName>
    <definedName name="BX" localSheetId="14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8">#REF!</definedName>
    <definedName name="BX" localSheetId="6">#REF!</definedName>
    <definedName name="BX" localSheetId="3">#REF!</definedName>
    <definedName name="BX" localSheetId="7">#REF!</definedName>
    <definedName name="BX" localSheetId="9">#REF!</definedName>
    <definedName name="BX">#REF!</definedName>
    <definedName name="BXG" localSheetId="2">[76]Q6!$E$26:$AH$26</definedName>
    <definedName name="BXG">[76]Q6!$E$26:$AH$26</definedName>
    <definedName name="BXI" localSheetId="11">#REF!</definedName>
    <definedName name="BXI" localSheetId="14">#REF!</definedName>
    <definedName name="BXI" localSheetId="2">#REF!</definedName>
    <definedName name="BXI" localSheetId="8">#REF!</definedName>
    <definedName name="BXI" localSheetId="6">#REF!</definedName>
    <definedName name="BXI" localSheetId="1">#REF!</definedName>
    <definedName name="BXI" localSheetId="3">#REF!</definedName>
    <definedName name="BXI" localSheetId="7">#REF!</definedName>
    <definedName name="BXI" localSheetId="9">#REF!</definedName>
    <definedName name="BXI">#REF!</definedName>
    <definedName name="BXS" localSheetId="11">#REF!</definedName>
    <definedName name="BXS" localSheetId="12">#REF!</definedName>
    <definedName name="BXS" localSheetId="13">#REF!</definedName>
    <definedName name="BXS" localSheetId="14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8">#REF!</definedName>
    <definedName name="BXS" localSheetId="6">#REF!</definedName>
    <definedName name="BXS" localSheetId="1">#REF!</definedName>
    <definedName name="BXS" localSheetId="3">#REF!</definedName>
    <definedName name="BXS" localSheetId="7">#REF!</definedName>
    <definedName name="BXS" localSheetId="9">#REF!</definedName>
    <definedName name="BXS">#REF!</definedName>
    <definedName name="C.2" localSheetId="12">#REF!</definedName>
    <definedName name="C.2" localSheetId="13">#REF!</definedName>
    <definedName name="C.2" localSheetId="14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8">#REF!</definedName>
    <definedName name="C.2" localSheetId="6">#REF!</definedName>
    <definedName name="C.2" localSheetId="1">#REF!</definedName>
    <definedName name="C.2" localSheetId="3">#REF!</definedName>
    <definedName name="C.2" localSheetId="7">#REF!</definedName>
    <definedName name="C.2" localSheetId="9">#REF!</definedName>
    <definedName name="C.2">#REF!</definedName>
    <definedName name="C_" localSheetId="12">#REF!</definedName>
    <definedName name="C_" localSheetId="13">#REF!</definedName>
    <definedName name="C_" localSheetId="14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8">#REF!</definedName>
    <definedName name="C_" localSheetId="6">#REF!</definedName>
    <definedName name="C_" localSheetId="1">#REF!</definedName>
    <definedName name="C_" localSheetId="3">#REF!</definedName>
    <definedName name="C_" localSheetId="7">#REF!</definedName>
    <definedName name="C_" localSheetId="9">#REF!</definedName>
    <definedName name="C_">#REF!</definedName>
    <definedName name="C_1" localSheetId="12">OFFSET(#REF!,0,0,COUNT(#REF!),1)</definedName>
    <definedName name="C_1" localSheetId="13">OFFSET(#REF!,0,0,COUNT(#REF!),1)</definedName>
    <definedName name="C_1" localSheetId="14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8">OFFSET(#REF!,0,0,COUNT(#REF!),1)</definedName>
    <definedName name="C_1" localSheetId="6">OFFSET(#REF!,0,0,COUNT(#REF!),1)</definedName>
    <definedName name="C_1" localSheetId="1">OFFSET(#REF!,0,0,COUNT(#REF!),1)</definedName>
    <definedName name="C_1" localSheetId="3">OFFSET(#REF!,0,0,COUNT(#REF!),1)</definedName>
    <definedName name="C_1" localSheetId="7">OFFSET(#REF!,0,0,COUNT(#REF!),1)</definedName>
    <definedName name="C_1" localSheetId="9">OFFSET(#REF!,0,0,COUNT(#REF!),1)</definedName>
    <definedName name="C_1">OFFSET(#REF!,0,0,COUNT(#REF!),1)</definedName>
    <definedName name="C_2" localSheetId="12">OFFSET(#REF!,0,0,COUNT(#REF!),1)</definedName>
    <definedName name="C_2" localSheetId="13">OFFSET(#REF!,0,0,COUNT(#REF!),1)</definedName>
    <definedName name="C_2" localSheetId="14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8">OFFSET(#REF!,0,0,COUNT(#REF!),1)</definedName>
    <definedName name="C_2" localSheetId="6">OFFSET(#REF!,0,0,COUNT(#REF!),1)</definedName>
    <definedName name="C_2" localSheetId="3">OFFSET(#REF!,0,0,COUNT(#REF!),1)</definedName>
    <definedName name="C_2" localSheetId="7">OFFSET(#REF!,0,0,COUNT(#REF!),1)</definedName>
    <definedName name="C_2" localSheetId="9">OFFSET(#REF!,0,0,COUNT(#REF!),1)</definedName>
    <definedName name="C_2">OFFSET(#REF!,0,0,COUNT(#REF!),1)</definedName>
    <definedName name="CA" localSheetId="14">#REF!</definedName>
    <definedName name="CA" localSheetId="2">#REF!</definedName>
    <definedName name="CA" localSheetId="8">#REF!</definedName>
    <definedName name="CA" localSheetId="6">#REF!</definedName>
    <definedName name="CA" localSheetId="7">#REF!</definedName>
    <definedName name="CA" localSheetId="9">#REF!</definedName>
    <definedName name="CA">#REF!</definedName>
    <definedName name="CAD" localSheetId="11">#REF!</definedName>
    <definedName name="CAD" localSheetId="12">#REF!</definedName>
    <definedName name="CAD" localSheetId="13">#REF!</definedName>
    <definedName name="CAD" localSheetId="14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8">#REF!</definedName>
    <definedName name="CAD" localSheetId="6">#REF!</definedName>
    <definedName name="CAD" localSheetId="1">#REF!</definedName>
    <definedName name="CAD" localSheetId="3">#REF!</definedName>
    <definedName name="CAD" localSheetId="7">#REF!</definedName>
    <definedName name="CAD" localSheetId="9">#REF!</definedName>
    <definedName name="CAD">#REF!</definedName>
    <definedName name="CAe" localSheetId="2">#REF!</definedName>
    <definedName name="CAe" localSheetId="8">#REF!</definedName>
    <definedName name="CAe" localSheetId="6">#REF!</definedName>
    <definedName name="CAe" localSheetId="7">#REF!</definedName>
    <definedName name="CAe" localSheetId="9">#REF!</definedName>
    <definedName name="CAe">#REF!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4" hidden="1">#REF!</definedName>
    <definedName name="calculo" localSheetId="2" hidden="1">#REF!</definedName>
    <definedName name="calculo" localSheetId="8" hidden="1">#REF!</definedName>
    <definedName name="calculo" localSheetId="6" hidden="1">#REF!</definedName>
    <definedName name="calculo" localSheetId="7" hidden="1">#REF!</definedName>
    <definedName name="calculo" localSheetId="9" hidden="1">#REF!</definedName>
    <definedName name="calculo" hidden="1">#REF!</definedName>
    <definedName name="CalificaciónFinal" localSheetId="2">'[50]base de datos MODULO I'!$B$4:$E$49</definedName>
    <definedName name="CalificaciónFinal">'[50]base de datos MODULO I'!$B$4:$E$49</definedName>
    <definedName name="CalificIndica" localSheetId="2">'[50]base de datos MODULO I'!$F$5:$AM$50</definedName>
    <definedName name="CalificIndica">'[50]base de datos MODULO I'!$F$5:$AM$50</definedName>
    <definedName name="CAMARON" localSheetId="11">#REF!</definedName>
    <definedName name="CAMARON" localSheetId="12">#REF!</definedName>
    <definedName name="CAMARON" localSheetId="13">#REF!</definedName>
    <definedName name="CAMARON" localSheetId="14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8">#REF!</definedName>
    <definedName name="CAMARON" localSheetId="6">#REF!</definedName>
    <definedName name="CAMARON" localSheetId="3">#REF!</definedName>
    <definedName name="CAMARON" localSheetId="7">#REF!</definedName>
    <definedName name="CAMARON" localSheetId="9">#REF!</definedName>
    <definedName name="CAMARON">#REF!</definedName>
    <definedName name="Canada_wt" localSheetId="2">'[67]OECD wgt'!$B$10</definedName>
    <definedName name="Canada_wt">'[67]OECD wgt'!$B$10</definedName>
    <definedName name="CAPA" localSheetId="11">#REF!</definedName>
    <definedName name="CAPA" localSheetId="14">#REF!</definedName>
    <definedName name="CAPA" localSheetId="2">#REF!</definedName>
    <definedName name="CAPA" localSheetId="8">#REF!</definedName>
    <definedName name="CAPA" localSheetId="6">#REF!</definedName>
    <definedName name="CAPA" localSheetId="1">#REF!</definedName>
    <definedName name="CAPA" localSheetId="3">#REF!</definedName>
    <definedName name="CAPA" localSheetId="7">#REF!</definedName>
    <definedName name="CAPA" localSheetId="9">#REF!</definedName>
    <definedName name="CAPA">#REF!</definedName>
    <definedName name="CAperc" localSheetId="11">#REF!</definedName>
    <definedName name="CAperc" localSheetId="14">#REF!</definedName>
    <definedName name="CAperc" localSheetId="2">#REF!</definedName>
    <definedName name="CAperc" localSheetId="8">#REF!</definedName>
    <definedName name="CAperc" localSheetId="6">#REF!</definedName>
    <definedName name="CAperc" localSheetId="1">#REF!</definedName>
    <definedName name="CAperc" localSheetId="3">#REF!</definedName>
    <definedName name="CAperc" localSheetId="7">#REF!</definedName>
    <definedName name="CAperc" localSheetId="9">#REF!</definedName>
    <definedName name="CAperc">#REF!</definedName>
    <definedName name="Capit.Neto" localSheetId="2">'[50]Ranking Bancario'!$J$4:$N$54</definedName>
    <definedName name="Capit.Neto">'[50]Ranking Bancario'!$J$4:$N$54</definedName>
    <definedName name="Capitalizacion" localSheetId="2">'[50]Calidad del Activo'!$A$5:$K$24</definedName>
    <definedName name="Capitalizacion">'[50]Calidad del Activo'!$A$5:$K$24</definedName>
    <definedName name="CAr" localSheetId="11">#REF!</definedName>
    <definedName name="CAr" localSheetId="14">#REF!</definedName>
    <definedName name="CAr" localSheetId="2">#REF!</definedName>
    <definedName name="CAr" localSheetId="8">#REF!</definedName>
    <definedName name="CAr" localSheetId="6">#REF!</definedName>
    <definedName name="CAr" localSheetId="1">#REF!</definedName>
    <definedName name="CAr" localSheetId="3">#REF!</definedName>
    <definedName name="CAr" localSheetId="7">#REF!</definedName>
    <definedName name="CAr" localSheetId="9">#REF!</definedName>
    <definedName name="CAr">#REF!</definedName>
    <definedName name="CAS" localSheetId="2">[62]CASCADA!$C$4</definedName>
    <definedName name="CAS">[62]CASCADA!$C$4</definedName>
    <definedName name="Cascada" localSheetId="2">[78]Hoja3!$B$1:$L$98</definedName>
    <definedName name="Cascada">[78]Hoja3!$B$1:$L$98</definedName>
    <definedName name="Cavg" localSheetId="12">OFFSET(#REF!,0,0,COUNT(#REF!),1)</definedName>
    <definedName name="Cavg" localSheetId="13">OFFSET(#REF!,0,0,COUNT(#REF!),1)</definedName>
    <definedName name="Cavg" localSheetId="14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8">OFFSET(#REF!,0,0,COUNT(#REF!),1)</definedName>
    <definedName name="Cavg" localSheetId="6">OFFSET(#REF!,0,0,COUNT(#REF!),1)</definedName>
    <definedName name="Cavg" localSheetId="1">OFFSET(#REF!,0,0,COUNT(#REF!),1)</definedName>
    <definedName name="Cavg" localSheetId="3">OFFSET(#REF!,0,0,COUNT(#REF!),1)</definedName>
    <definedName name="Cavg" localSheetId="7">OFFSET(#REF!,0,0,COUNT(#REF!),1)</definedName>
    <definedName name="Cavg" localSheetId="9">OFFSET(#REF!,0,0,COUNT(#REF!),1)</definedName>
    <definedName name="Cavg">OFFSET(#REF!,0,0,COUNT(#REF!),1)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8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8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hidden="1">{"Minpmon",#N/A,FALSE,"Monthinput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8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hidden="1">{"Tab1",#N/A,FALSE,"P";"Tab2",#N/A,FALSE,"P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8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hidden="1">{"Riqfin97",#N/A,FALSE,"Tran";"Riqfinpro",#N/A,FALSE,"Tran"}</definedName>
    <definedName name="ccme" localSheetId="14">#REF!</definedName>
    <definedName name="ccme" localSheetId="2">#REF!</definedName>
    <definedName name="ccme" localSheetId="8">#REF!</definedName>
    <definedName name="ccme" localSheetId="6">#REF!</definedName>
    <definedName name="ccme" localSheetId="7">#REF!</definedName>
    <definedName name="ccme" localSheetId="9">#REF!</definedName>
    <definedName name="ccme">#REF!</definedName>
    <definedName name="ccme2000" localSheetId="2">#REF!</definedName>
    <definedName name="ccme2000" localSheetId="8">#REF!</definedName>
    <definedName name="ccme2000" localSheetId="6">#REF!</definedName>
    <definedName name="ccme2000" localSheetId="7">#REF!</definedName>
    <definedName name="ccme2000" localSheetId="9">#REF!</definedName>
    <definedName name="ccme2000">#REF!</definedName>
    <definedName name="ccme2001" localSheetId="2">#REF!</definedName>
    <definedName name="ccme2001" localSheetId="8">#REF!</definedName>
    <definedName name="ccme2001" localSheetId="6">#REF!</definedName>
    <definedName name="ccme2001" localSheetId="7">#REF!</definedName>
    <definedName name="ccme2001" localSheetId="9">#REF!</definedName>
    <definedName name="ccme2001">#REF!</definedName>
    <definedName name="ccme2002" localSheetId="2">#REF!</definedName>
    <definedName name="ccme2002" localSheetId="8">#REF!</definedName>
    <definedName name="ccme2002" localSheetId="6">#REF!</definedName>
    <definedName name="ccme2002" localSheetId="7">#REF!</definedName>
    <definedName name="ccme2002" localSheetId="9">#REF!</definedName>
    <definedName name="ccme2002">#REF!</definedName>
    <definedName name="ccme2003" localSheetId="2">#REF!</definedName>
    <definedName name="ccme2003" localSheetId="8">#REF!</definedName>
    <definedName name="ccme2003" localSheetId="6">#REF!</definedName>
    <definedName name="ccme2003" localSheetId="7">#REF!</definedName>
    <definedName name="ccme2003" localSheetId="9">#REF!</definedName>
    <definedName name="ccme2003">#REF!</definedName>
    <definedName name="ccme98" localSheetId="11">[22]Programa!#REF!</definedName>
    <definedName name="ccme98" localSheetId="2">[22]Programa!#REF!</definedName>
    <definedName name="ccme98" localSheetId="6">[22]Programa!#REF!</definedName>
    <definedName name="ccme98" localSheetId="1">[22]Programa!#REF!</definedName>
    <definedName name="ccme98" localSheetId="3">[22]Programa!#REF!</definedName>
    <definedName name="ccme98">[22]Programa!#REF!</definedName>
    <definedName name="ccme98j" localSheetId="11">[22]Programa!#REF!</definedName>
    <definedName name="ccme98j" localSheetId="2">[22]Programa!#REF!</definedName>
    <definedName name="ccme98j" localSheetId="6">[22]Programa!#REF!</definedName>
    <definedName name="ccme98j" localSheetId="1">[22]Programa!#REF!</definedName>
    <definedName name="ccme98j" localSheetId="3">[22]Programa!#REF!</definedName>
    <definedName name="ccme98j">[22]Programa!#REF!</definedName>
    <definedName name="ccme98s" localSheetId="11">#REF!</definedName>
    <definedName name="ccme98s" localSheetId="2">#REF!</definedName>
    <definedName name="ccme98s" localSheetId="8">#REF!</definedName>
    <definedName name="ccme98s" localSheetId="6">#REF!</definedName>
    <definedName name="ccme98s" localSheetId="7">#REF!</definedName>
    <definedName name="ccme98s" localSheetId="9">#REF!</definedName>
    <definedName name="ccme98s">#REF!</definedName>
    <definedName name="ccme99" localSheetId="11">#REF!</definedName>
    <definedName name="ccme99" localSheetId="2">#REF!</definedName>
    <definedName name="ccme99" localSheetId="8">#REF!</definedName>
    <definedName name="ccme99" localSheetId="6">#REF!</definedName>
    <definedName name="ccme99" localSheetId="7">#REF!</definedName>
    <definedName name="ccme99" localSheetId="9">#REF!</definedName>
    <definedName name="ccme99">#REF!</definedName>
    <definedName name="ccode">273</definedName>
    <definedName name="CD" localSheetId="11">#REF!</definedName>
    <definedName name="CD" localSheetId="12">#REF!</definedName>
    <definedName name="CD" localSheetId="13">#REF!</definedName>
    <definedName name="CD" localSheetId="14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8">#REF!</definedName>
    <definedName name="CD" localSheetId="6">#REF!</definedName>
    <definedName name="CD" localSheetId="1">#REF!</definedName>
    <definedName name="CD" localSheetId="3">#REF!</definedName>
    <definedName name="CD" localSheetId="7">#REF!</definedName>
    <definedName name="CD" localSheetId="9">#REF!</definedName>
    <definedName name="CD">#REF!</definedName>
    <definedName name="CD1A" localSheetId="12">#REF!</definedName>
    <definedName name="CD1A" localSheetId="13">#REF!</definedName>
    <definedName name="CD1A" localSheetId="14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8">#REF!</definedName>
    <definedName name="CD1A" localSheetId="6">#REF!</definedName>
    <definedName name="CD1A" localSheetId="1">#REF!</definedName>
    <definedName name="CD1A" localSheetId="3">#REF!</definedName>
    <definedName name="CD1A" localSheetId="7">#REF!</definedName>
    <definedName name="CD1A" localSheetId="9">#REF!</definedName>
    <definedName name="CD1A">#REF!</definedName>
    <definedName name="cde" localSheetId="11" hidden="1">{"Riqfin97",#N/A,FALSE,"Tran";"Riqfinpro",#N/A,FALSE,"Tran"}</definedName>
    <definedName name="cde" localSheetId="14" hidden="1">{"Riqfin97",#N/A,FALSE,"Tran";"Riqfinpro",#N/A,FALSE,"Tran"}</definedName>
    <definedName name="cde" localSheetId="2" hidden="1">{"Riqfin97",#N/A,FALSE,"Tran";"Riqfinpro",#N/A,FALSE,"Tran"}</definedName>
    <definedName name="cde" localSheetId="8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hidden="1">{"Riqfin97",#N/A,FALSE,"Tran";"Riqfinpro",#N/A,FALSE,"Tran"}</definedName>
    <definedName name="CEMENTO" localSheetId="11">#REF!</definedName>
    <definedName name="CEMENTO" localSheetId="12">#REF!</definedName>
    <definedName name="CEMENTO" localSheetId="13">#REF!</definedName>
    <definedName name="CEMENTO" localSheetId="14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8">#REF!</definedName>
    <definedName name="CEMENTO" localSheetId="6">#REF!</definedName>
    <definedName name="CEMENTO" localSheetId="3">#REF!</definedName>
    <definedName name="CEMENTO" localSheetId="7">#REF!</definedName>
    <definedName name="CEMENTO" localSheetId="9">#REF!</definedName>
    <definedName name="CEMENTO">#REF!</definedName>
    <definedName name="CENGOVT" localSheetId="2">#REF!</definedName>
    <definedName name="CENGOVT" localSheetId="8">#REF!</definedName>
    <definedName name="CENGOVT" localSheetId="6">#REF!</definedName>
    <definedName name="CENGOVT" localSheetId="3">#REF!</definedName>
    <definedName name="CENGOVT" localSheetId="7">#REF!</definedName>
    <definedName name="CENGOVT" localSheetId="9">#REF!</definedName>
    <definedName name="CENGOVT">#REF!</definedName>
    <definedName name="CEPA96" localSheetId="2">#REF!</definedName>
    <definedName name="CEPA96" localSheetId="8">#REF!</definedName>
    <definedName name="CEPA96" localSheetId="6">#REF!</definedName>
    <definedName name="CEPA96" localSheetId="7">#REF!</definedName>
    <definedName name="CEPA96" localSheetId="9">#REF!</definedName>
    <definedName name="CEPA96">#REF!</definedName>
    <definedName name="CFA" localSheetId="2">[52]CIRRs!$C$81</definedName>
    <definedName name="CFA">[52]CIRRs!$C$81</definedName>
    <definedName name="cfdfdf" localSheetId="11" hidden="1">#REF!</definedName>
    <definedName name="cfdfdf" localSheetId="12" hidden="1">#REF!</definedName>
    <definedName name="cfdfdf" localSheetId="13" hidden="1">#REF!</definedName>
    <definedName name="cfdfdf" localSheetId="14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8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7" hidden="1">#REF!</definedName>
    <definedName name="cfdfdf" localSheetId="9" hidden="1">#REF!</definedName>
    <definedName name="cfdfdf" hidden="1">#REF!</definedName>
    <definedName name="CG" localSheetId="2">#REF!</definedName>
    <definedName name="CG" localSheetId="8">#REF!</definedName>
    <definedName name="CG" localSheetId="6">#REF!</definedName>
    <definedName name="CG" localSheetId="3">#REF!</definedName>
    <definedName name="CG" localSheetId="7">#REF!</definedName>
    <definedName name="CG" localSheetId="9">#REF!</definedName>
    <definedName name="CG">#REF!</definedName>
    <definedName name="CGBUDG" localSheetId="2">#REF!</definedName>
    <definedName name="CGBUDG" localSheetId="8">#REF!</definedName>
    <definedName name="CGBUDG" localSheetId="6">#REF!</definedName>
    <definedName name="CGBUDG" localSheetId="7">#REF!</definedName>
    <definedName name="CGBUDG" localSheetId="9">#REF!</definedName>
    <definedName name="CGBUDG">#REF!</definedName>
    <definedName name="CGBUDG_" localSheetId="2">#REF!</definedName>
    <definedName name="CGBUDG_" localSheetId="8">#REF!</definedName>
    <definedName name="CGBUDG_" localSheetId="6">#REF!</definedName>
    <definedName name="CGBUDG_" localSheetId="7">#REF!</definedName>
    <definedName name="CGBUDG_" localSheetId="9">#REF!</definedName>
    <definedName name="CGBUDG_">#REF!</definedName>
    <definedName name="CGEXBUDG" localSheetId="2">#REF!</definedName>
    <definedName name="CGEXBUDG" localSheetId="8">#REF!</definedName>
    <definedName name="CGEXBUDG" localSheetId="6">#REF!</definedName>
    <definedName name="CGEXBUDG" localSheetId="7">#REF!</definedName>
    <definedName name="CGEXBUDG" localSheetId="9">#REF!</definedName>
    <definedName name="CGEXBUDG">#REF!</definedName>
    <definedName name="CGFIS" localSheetId="2">#REF!</definedName>
    <definedName name="CGFIS" localSheetId="8">#REF!</definedName>
    <definedName name="CGFIS" localSheetId="6">#REF!</definedName>
    <definedName name="CGFIS" localSheetId="7">#REF!</definedName>
    <definedName name="CGFIS" localSheetId="9">#REF!</definedName>
    <definedName name="CGFIS">#REF!</definedName>
    <definedName name="CGNRP" localSheetId="2">#REF!</definedName>
    <definedName name="CGNRP" localSheetId="8">#REF!</definedName>
    <definedName name="CGNRP" localSheetId="6">#REF!</definedName>
    <definedName name="CGNRP" localSheetId="7">#REF!</definedName>
    <definedName name="CGNRP" localSheetId="9">#REF!</definedName>
    <definedName name="CGNRP">#REF!</definedName>
    <definedName name="CGperc" localSheetId="2">#REF!</definedName>
    <definedName name="CGperc" localSheetId="8">#REF!</definedName>
    <definedName name="CGperc" localSheetId="6">#REF!</definedName>
    <definedName name="CGperc" localSheetId="7">#REF!</definedName>
    <definedName name="CGperc" localSheetId="9">#REF!</definedName>
    <definedName name="CGperc">#REF!</definedName>
    <definedName name="chart" localSheetId="12">#REF!</definedName>
    <definedName name="chart" localSheetId="13">#REF!</definedName>
    <definedName name="chart" localSheetId="14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8">#REF!</definedName>
    <definedName name="chart" localSheetId="6">#REF!</definedName>
    <definedName name="chart" localSheetId="1">#REF!</definedName>
    <definedName name="chart" localSheetId="3">#REF!</definedName>
    <definedName name="chart" localSheetId="7">#REF!</definedName>
    <definedName name="chart" localSheetId="9">#REF!</definedName>
    <definedName name="chart">#REF!</definedName>
    <definedName name="CHF" localSheetId="12">#REF!</definedName>
    <definedName name="CHF" localSheetId="13">#REF!</definedName>
    <definedName name="CHF" localSheetId="14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8">#REF!</definedName>
    <definedName name="CHF" localSheetId="6">#REF!</definedName>
    <definedName name="CHF" localSheetId="1">#REF!</definedName>
    <definedName name="CHF" localSheetId="3">#REF!</definedName>
    <definedName name="CHF" localSheetId="7">#REF!</definedName>
    <definedName name="CHF" localSheetId="9">#REF!</definedName>
    <definedName name="CHF">#REF!</definedName>
    <definedName name="CHILE" localSheetId="2">#REF!</definedName>
    <definedName name="CHILE" localSheetId="8">#REF!</definedName>
    <definedName name="CHILE" localSheetId="6">#REF!</definedName>
    <definedName name="CHILE" localSheetId="7">#REF!</definedName>
    <definedName name="CHILE" localSheetId="9">#REF!</definedName>
    <definedName name="CHILE">#REF!</definedName>
    <definedName name="CHK" localSheetId="2">#REF!</definedName>
    <definedName name="CHK" localSheetId="8">#REF!</definedName>
    <definedName name="CHK" localSheetId="6">#REF!</definedName>
    <definedName name="CHK" localSheetId="7">#REF!</definedName>
    <definedName name="CHK" localSheetId="9">#REF!</definedName>
    <definedName name="CHK">#REF!</definedName>
    <definedName name="CHK1.1" localSheetId="11">[57]Q1!#REF!</definedName>
    <definedName name="CHK1.1" localSheetId="2">[57]Q1!#REF!</definedName>
    <definedName name="CHK1.1" localSheetId="6">[57]Q1!#REF!</definedName>
    <definedName name="CHK1.1" localSheetId="1">[57]Q1!#REF!</definedName>
    <definedName name="CHK1.1" localSheetId="3">[57]Q1!#REF!</definedName>
    <definedName name="CHK1.1">[57]Q1!#REF!</definedName>
    <definedName name="CHK2.1" localSheetId="11">[57]Q2!#REF!</definedName>
    <definedName name="CHK2.1" localSheetId="2">[57]Q2!#REF!</definedName>
    <definedName name="CHK2.1" localSheetId="6">[57]Q2!#REF!</definedName>
    <definedName name="CHK2.1" localSheetId="1">[57]Q2!#REF!</definedName>
    <definedName name="CHK2.1" localSheetId="3">[57]Q2!#REF!</definedName>
    <definedName name="CHK2.1">[57]Q2!#REF!</definedName>
    <definedName name="CHK2.2" localSheetId="11">[57]Q2!#REF!</definedName>
    <definedName name="CHK2.2" localSheetId="2">[57]Q2!#REF!</definedName>
    <definedName name="CHK2.2" localSheetId="6">[57]Q2!#REF!</definedName>
    <definedName name="CHK2.2" localSheetId="1">[57]Q2!#REF!</definedName>
    <definedName name="CHK2.2" localSheetId="3">[57]Q2!#REF!</definedName>
    <definedName name="CHK2.2">[57]Q2!#REF!</definedName>
    <definedName name="CHK2.3" localSheetId="11">[57]Q2!#REF!</definedName>
    <definedName name="CHK2.3" localSheetId="2">[57]Q2!#REF!</definedName>
    <definedName name="CHK2.3" localSheetId="6">[57]Q2!#REF!</definedName>
    <definedName name="CHK2.3" localSheetId="1">[57]Q2!#REF!</definedName>
    <definedName name="CHK2.3" localSheetId="3">[57]Q2!#REF!</definedName>
    <definedName name="CHK2.3">[57]Q2!#REF!</definedName>
    <definedName name="CHK5.1" localSheetId="11">#REF!</definedName>
    <definedName name="CHK5.1" localSheetId="12">#REF!</definedName>
    <definedName name="CHK5.1" localSheetId="13">#REF!</definedName>
    <definedName name="CHK5.1" localSheetId="14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8">#REF!</definedName>
    <definedName name="CHK5.1" localSheetId="6">#REF!</definedName>
    <definedName name="CHK5.1" localSheetId="3">#REF!</definedName>
    <definedName name="CHK5.1" localSheetId="7">#REF!</definedName>
    <definedName name="CHK5.1" localSheetId="9">#REF!</definedName>
    <definedName name="CHK5.1">#REF!</definedName>
    <definedName name="cin" localSheetId="11">[22]Programa!#REF!</definedName>
    <definedName name="cin" localSheetId="14">[22]Programa!#REF!</definedName>
    <definedName name="cin" localSheetId="2">[22]Programa!#REF!</definedName>
    <definedName name="cin" localSheetId="8">[22]Programa!#REF!</definedName>
    <definedName name="cin" localSheetId="6">[22]Programa!#REF!</definedName>
    <definedName name="cin" localSheetId="1">[22]Programa!#REF!</definedName>
    <definedName name="cin" localSheetId="3">[22]Programa!#REF!</definedName>
    <definedName name="cin" localSheetId="7">[22]Programa!#REF!</definedName>
    <definedName name="cin" localSheetId="9">[22]Programa!#REF!</definedName>
    <definedName name="cin">[22]Programa!#REF!</definedName>
    <definedName name="cirr" localSheetId="11">#REF!</definedName>
    <definedName name="cirr" localSheetId="12">#REF!</definedName>
    <definedName name="cirr" localSheetId="13">#REF!</definedName>
    <definedName name="cirr" localSheetId="14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8">#REF!</definedName>
    <definedName name="cirr" localSheetId="6">#REF!</definedName>
    <definedName name="cirr" localSheetId="3">#REF!</definedName>
    <definedName name="cirr" localSheetId="7">#REF!</definedName>
    <definedName name="cirr" localSheetId="9">#REF!</definedName>
    <definedName name="cirr">#REF!</definedName>
    <definedName name="ClaveDeColor" localSheetId="12">#REF!</definedName>
    <definedName name="ClaveDeColor" localSheetId="13">#REF!</definedName>
    <definedName name="ClaveDeColor" localSheetId="14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8">#REF!</definedName>
    <definedName name="ClaveDeColor" localSheetId="6">#REF!</definedName>
    <definedName name="ClaveDeColor" localSheetId="3">#REF!</definedName>
    <definedName name="ClaveDeColor" localSheetId="7">#REF!</definedName>
    <definedName name="ClaveDeColor" localSheetId="9">#REF!</definedName>
    <definedName name="ClaveDeColor">#REF!</definedName>
    <definedName name="CLUB_PARIS_2004" localSheetId="2">#REF!</definedName>
    <definedName name="CLUB_PARIS_2004" localSheetId="8">#REF!</definedName>
    <definedName name="CLUB_PARIS_2004" localSheetId="6">#REF!</definedName>
    <definedName name="CLUB_PARIS_2004" localSheetId="7">#REF!</definedName>
    <definedName name="CLUB_PARIS_2004" localSheetId="9">#REF!</definedName>
    <definedName name="CLUB_PARIS_2004">#REF!</definedName>
    <definedName name="CLUB91" localSheetId="12">#REF!</definedName>
    <definedName name="CLUB91" localSheetId="13">#REF!</definedName>
    <definedName name="CLUB91" localSheetId="14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8">#REF!</definedName>
    <definedName name="CLUB91" localSheetId="6">#REF!</definedName>
    <definedName name="CLUB91" localSheetId="1">#REF!</definedName>
    <definedName name="CLUB91" localSheetId="3">#REF!</definedName>
    <definedName name="CLUB91" localSheetId="7">#REF!</definedName>
    <definedName name="CLUB91" localSheetId="9">#REF!</definedName>
    <definedName name="CLUB91">#REF!</definedName>
    <definedName name="cmbccr" localSheetId="2">#REF!</definedName>
    <definedName name="cmbccr" localSheetId="8">#REF!</definedName>
    <definedName name="cmbccr" localSheetId="6">#REF!</definedName>
    <definedName name="cmbccr" localSheetId="7">#REF!</definedName>
    <definedName name="cmbccr" localSheetId="9">#REF!</definedName>
    <definedName name="cmbccr">#REF!</definedName>
    <definedName name="cmbcom" localSheetId="2">#REF!</definedName>
    <definedName name="cmbcom" localSheetId="8">#REF!</definedName>
    <definedName name="cmbcom" localSheetId="6">#REF!</definedName>
    <definedName name="cmbcom" localSheetId="7">#REF!</definedName>
    <definedName name="cmbcom" localSheetId="9">#REF!</definedName>
    <definedName name="cmbcom">#REF!</definedName>
    <definedName name="CMD" localSheetId="11">[59]BCP!#REF!</definedName>
    <definedName name="CMD" localSheetId="13">[59]BCP!#REF!</definedName>
    <definedName name="CMD" localSheetId="14">[59]BCP!#REF!</definedName>
    <definedName name="CMD" localSheetId="0">[59]BCP!#REF!</definedName>
    <definedName name="CMD" localSheetId="4">[59]BCP!#REF!</definedName>
    <definedName name="CMD" localSheetId="5">[59]BCP!#REF!</definedName>
    <definedName name="CMD" localSheetId="2">[59]BCP!#REF!</definedName>
    <definedName name="CMD" localSheetId="7">[59]BCP!#REF!</definedName>
    <definedName name="CMD">[59]BCP!#REF!</definedName>
    <definedName name="cmethapp" localSheetId="11">#REF!,#REF!,#REF!</definedName>
    <definedName name="cmethapp" localSheetId="12">#REF!,#REF!,#REF!</definedName>
    <definedName name="cmethapp" localSheetId="13">#REF!,#REF!,#REF!</definedName>
    <definedName name="cmethapp" localSheetId="14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8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7">#REF!,#REF!,#REF!</definedName>
    <definedName name="cmethapp" localSheetId="9">#REF!,#REF!,#REF!</definedName>
    <definedName name="cmethapp">#REF!,#REF!,#REF!</definedName>
    <definedName name="cmethmain" localSheetId="11">#REF!</definedName>
    <definedName name="cmethmain" localSheetId="12">#REF!</definedName>
    <definedName name="cmethmain" localSheetId="13">#REF!</definedName>
    <definedName name="cmethmain" localSheetId="14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8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7">#REF!</definedName>
    <definedName name="cmethmain" localSheetId="9">#REF!</definedName>
    <definedName name="cmethmain">#REF!</definedName>
    <definedName name="Cmin" localSheetId="12">OFFSET(#REF!,0,0,COUNT(#REF!),1)</definedName>
    <definedName name="Cmin" localSheetId="13">OFFSET(#REF!,0,0,COUNT(#REF!),1)</definedName>
    <definedName name="Cmin" localSheetId="14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8">OFFSET(#REF!,0,0,COUNT(#REF!),1)</definedName>
    <definedName name="Cmin" localSheetId="6">OFFSET(#REF!,0,0,COUNT(#REF!),1)</definedName>
    <definedName name="Cmin" localSheetId="1">OFFSET(#REF!,0,0,COUNT(#REF!),1)</definedName>
    <definedName name="Cmin" localSheetId="3">OFFSET(#REF!,0,0,COUNT(#REF!),1)</definedName>
    <definedName name="Cmin" localSheetId="7">OFFSET(#REF!,0,0,COUNT(#REF!),1)</definedName>
    <definedName name="Cmin" localSheetId="9">OFFSET(#REF!,0,0,COUNT(#REF!),1)</definedName>
    <definedName name="Cmin">OFFSET(#REF!,0,0,COUNT(#REF!),1)</definedName>
    <definedName name="cmsbn" localSheetId="14">#REF!</definedName>
    <definedName name="cmsbn" localSheetId="2">#REF!</definedName>
    <definedName name="cmsbn" localSheetId="8">#REF!</definedName>
    <definedName name="cmsbn" localSheetId="6">#REF!</definedName>
    <definedName name="cmsbn" localSheetId="7">#REF!</definedName>
    <definedName name="cmsbn" localSheetId="9">#REF!</definedName>
    <definedName name="cmsbn">#REF!</definedName>
    <definedName name="CN" localSheetId="11">#REF!</definedName>
    <definedName name="CN" localSheetId="12">#REF!</definedName>
    <definedName name="CN" localSheetId="13">#REF!</definedName>
    <definedName name="CN" localSheetId="14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8">#REF!</definedName>
    <definedName name="CN" localSheetId="6">#REF!</definedName>
    <definedName name="CN" localSheetId="1">#REF!</definedName>
    <definedName name="CN" localSheetId="3">#REF!</definedName>
    <definedName name="CN" localSheetId="7">#REF!</definedName>
    <definedName name="CN" localSheetId="9">#REF!</definedName>
    <definedName name="CN">#REF!</definedName>
    <definedName name="CN1A" localSheetId="12">#REF!</definedName>
    <definedName name="CN1A" localSheetId="13">#REF!</definedName>
    <definedName name="CN1A" localSheetId="14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8">#REF!</definedName>
    <definedName name="CN1A" localSheetId="6">#REF!</definedName>
    <definedName name="CN1A" localSheetId="1">#REF!</definedName>
    <definedName name="CN1A" localSheetId="3">#REF!</definedName>
    <definedName name="CN1A" localSheetId="7">#REF!</definedName>
    <definedName name="CN1A" localSheetId="9">#REF!</definedName>
    <definedName name="CN1A">#REF!</definedName>
    <definedName name="cnspnf" localSheetId="2">#REF!</definedName>
    <definedName name="cnspnf" localSheetId="8">#REF!</definedName>
    <definedName name="cnspnf" localSheetId="6">#REF!</definedName>
    <definedName name="cnspnf" localSheetId="7">#REF!</definedName>
    <definedName name="cnspnf" localSheetId="9">#REF!</definedName>
    <definedName name="cnspnf">#REF!</definedName>
    <definedName name="CNY" localSheetId="2">#REF!</definedName>
    <definedName name="CNY" localSheetId="8">#REF!</definedName>
    <definedName name="CNY" localSheetId="6">#REF!</definedName>
    <definedName name="CNY" localSheetId="7">#REF!</definedName>
    <definedName name="CNY" localSheetId="9">#REF!</definedName>
    <definedName name="CNY">#REF!</definedName>
    <definedName name="Cobertura" localSheetId="2">'[50]Ranking Bancario'!$Z$4:$AD$54</definedName>
    <definedName name="Cobertura">'[50]Ranking Bancario'!$Z$4:$AD$54</definedName>
    <definedName name="COLOMBIA" localSheetId="11">#REF!</definedName>
    <definedName name="COLOMBIA" localSheetId="14">#REF!</definedName>
    <definedName name="COLOMBIA" localSheetId="2">#REF!</definedName>
    <definedName name="COLOMBIA" localSheetId="8">#REF!</definedName>
    <definedName name="COLOMBIA" localSheetId="6">#REF!</definedName>
    <definedName name="COLOMBIA" localSheetId="1">#REF!</definedName>
    <definedName name="COLOMBIA" localSheetId="3">#REF!</definedName>
    <definedName name="COLOMBIA" localSheetId="7">#REF!</definedName>
    <definedName name="COLOMBIA" localSheetId="9">#REF!</definedName>
    <definedName name="COLOMBIA">#REF!</definedName>
    <definedName name="Colombia___Summary_Accounts_of_the_Financial_System" localSheetId="11">base-flow</definedName>
    <definedName name="Colombia___Summary_Accounts_of_the_Financial_System" localSheetId="14">[79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'!base-flow</definedName>
    <definedName name="Colombia___Summary_Accounts_of_the_Financial_System" localSheetId="8">base-flow</definedName>
    <definedName name="Colombia___Summary_Accounts_of_the_Financial_System" localSheetId="6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7">base-flow</definedName>
    <definedName name="Colombia___Summary_Accounts_of_the_Financial_System" localSheetId="9">[0]!base-flow</definedName>
    <definedName name="Colombia___Summary_Accounts_of_the_Financial_System" localSheetId="10">base-flow</definedName>
    <definedName name="Colombia___Summary_Accounts_of_the_Financial_System">base-flow</definedName>
    <definedName name="Color1" localSheetId="11">#REF!</definedName>
    <definedName name="Color1" localSheetId="12">#REF!</definedName>
    <definedName name="Color1" localSheetId="13">#REF!</definedName>
    <definedName name="Color1" localSheetId="14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8">#REF!</definedName>
    <definedName name="Color1" localSheetId="6">#REF!</definedName>
    <definedName name="Color1" localSheetId="3">#REF!</definedName>
    <definedName name="Color1" localSheetId="7">#REF!</definedName>
    <definedName name="Color1" localSheetId="9">#REF!</definedName>
    <definedName name="Color1">#REF!</definedName>
    <definedName name="Color2" localSheetId="12">#REF!</definedName>
    <definedName name="Color2" localSheetId="13">#REF!</definedName>
    <definedName name="Color2" localSheetId="14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8">#REF!</definedName>
    <definedName name="Color2" localSheetId="6">#REF!</definedName>
    <definedName name="Color2" localSheetId="3">#REF!</definedName>
    <definedName name="Color2" localSheetId="7">#REF!</definedName>
    <definedName name="Color2" localSheetId="9">#REF!</definedName>
    <definedName name="Color2">#REF!</definedName>
    <definedName name="Color3" localSheetId="12">#REF!</definedName>
    <definedName name="Color3" localSheetId="13">#REF!</definedName>
    <definedName name="Color3" localSheetId="14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8">#REF!</definedName>
    <definedName name="Color3" localSheetId="6">#REF!</definedName>
    <definedName name="Color3" localSheetId="3">#REF!</definedName>
    <definedName name="Color3" localSheetId="7">#REF!</definedName>
    <definedName name="Color3" localSheetId="9">#REF!</definedName>
    <definedName name="Color3">#REF!</definedName>
    <definedName name="Color4" localSheetId="12">#REF!</definedName>
    <definedName name="Color4" localSheetId="13">#REF!</definedName>
    <definedName name="Color4" localSheetId="14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8">#REF!</definedName>
    <definedName name="Color4" localSheetId="6">#REF!</definedName>
    <definedName name="Color4" localSheetId="3">#REF!</definedName>
    <definedName name="Color4" localSheetId="7">#REF!</definedName>
    <definedName name="Color4" localSheetId="9">#REF!</definedName>
    <definedName name="Color4">#REF!</definedName>
    <definedName name="Color5" localSheetId="12">#REF!</definedName>
    <definedName name="Color5" localSheetId="13">#REF!</definedName>
    <definedName name="Color5" localSheetId="14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8">#REF!</definedName>
    <definedName name="Color5" localSheetId="6">#REF!</definedName>
    <definedName name="Color5" localSheetId="3">#REF!</definedName>
    <definedName name="Color5" localSheetId="7">#REF!</definedName>
    <definedName name="Color5" localSheetId="9">#REF!</definedName>
    <definedName name="Color5">#REF!</definedName>
    <definedName name="Color6" localSheetId="12">#REF!</definedName>
    <definedName name="Color6" localSheetId="13">#REF!</definedName>
    <definedName name="Color6" localSheetId="14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8">#REF!</definedName>
    <definedName name="Color6" localSheetId="6">#REF!</definedName>
    <definedName name="Color6" localSheetId="3">#REF!</definedName>
    <definedName name="Color6" localSheetId="7">#REF!</definedName>
    <definedName name="Color6" localSheetId="9">#REF!</definedName>
    <definedName name="Color6">#REF!</definedName>
    <definedName name="COM" localSheetId="12">#REF!</definedName>
    <definedName name="COM" localSheetId="13">#REF!</definedName>
    <definedName name="COM" localSheetId="14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8">#REF!</definedName>
    <definedName name="COM" localSheetId="6">#REF!</definedName>
    <definedName name="COM" localSheetId="3">#REF!</definedName>
    <definedName name="COM" localSheetId="7">#REF!</definedName>
    <definedName name="COM" localSheetId="9">#REF!</definedName>
    <definedName name="COM">#REF!</definedName>
    <definedName name="coma" localSheetId="11">[22]Programa!#REF!</definedName>
    <definedName name="coma" localSheetId="14">[22]Programa!#REF!</definedName>
    <definedName name="coma" localSheetId="2">[22]Programa!#REF!</definedName>
    <definedName name="coma" localSheetId="8">[22]Programa!#REF!</definedName>
    <definedName name="coma" localSheetId="6">[22]Programa!#REF!</definedName>
    <definedName name="coma" localSheetId="1">[22]Programa!#REF!</definedName>
    <definedName name="coma" localSheetId="3">[22]Programa!#REF!</definedName>
    <definedName name="coma" localSheetId="7">[22]Programa!#REF!</definedName>
    <definedName name="coma">[22]Programa!#REF!</definedName>
    <definedName name="COMPAR" localSheetId="11">#REF!</definedName>
    <definedName name="COMPAR" localSheetId="2">#REF!</definedName>
    <definedName name="COMPAR" localSheetId="8">#REF!</definedName>
    <definedName name="COMPAR" localSheetId="6">#REF!</definedName>
    <definedName name="COMPAR" localSheetId="7">#REF!</definedName>
    <definedName name="COMPAR" localSheetId="9">#REF!</definedName>
    <definedName name="COMPAR">#REF!</definedName>
    <definedName name="COMPIGP" localSheetId="11">#REF!</definedName>
    <definedName name="COMPIGP" localSheetId="2">#REF!</definedName>
    <definedName name="COMPIGP" localSheetId="8">#REF!</definedName>
    <definedName name="COMPIGP" localSheetId="6">#REF!</definedName>
    <definedName name="COMPIGP" localSheetId="7">#REF!</definedName>
    <definedName name="COMPIGP" localSheetId="9">#REF!</definedName>
    <definedName name="COMPIGP">#REF!</definedName>
    <definedName name="COMPROJ99" localSheetId="11">#REF!</definedName>
    <definedName name="COMPROJ99" localSheetId="2">#REF!</definedName>
    <definedName name="COMPROJ99" localSheetId="8">#REF!</definedName>
    <definedName name="COMPROJ99" localSheetId="6">#REF!</definedName>
    <definedName name="COMPROJ99" localSheetId="7">#REF!</definedName>
    <definedName name="COMPROJ99" localSheetId="9">#REF!</definedName>
    <definedName name="COMPROJ99">#REF!</definedName>
    <definedName name="CONCK" localSheetId="2">#REF!</definedName>
    <definedName name="CONCK" localSheetId="8">#REF!</definedName>
    <definedName name="CONCK" localSheetId="6">#REF!</definedName>
    <definedName name="CONCK" localSheetId="7">#REF!</definedName>
    <definedName name="CONCK" localSheetId="9">#REF!</definedName>
    <definedName name="CONCK">#REF!</definedName>
    <definedName name="conor" localSheetId="2">#REF!</definedName>
    <definedName name="conor" localSheetId="8">#REF!</definedName>
    <definedName name="conor" localSheetId="6">#REF!</definedName>
    <definedName name="conor" localSheetId="7">#REF!</definedName>
    <definedName name="conor" localSheetId="9">#REF!</definedName>
    <definedName name="conor">#REF!</definedName>
    <definedName name="cons" localSheetId="2">#REF!</definedName>
    <definedName name="cons" localSheetId="8">#REF!</definedName>
    <definedName name="cons" localSheetId="6">#REF!</definedName>
    <definedName name="cons" localSheetId="7">#REF!</definedName>
    <definedName name="cons" localSheetId="9">#REF!</definedName>
    <definedName name="cons">#REF!</definedName>
    <definedName name="CONS1" localSheetId="2">[80]MONTHLY!$BP$4:$CA$4</definedName>
    <definedName name="CONS1">[80]MONTHLY!$BP$4:$CA$4</definedName>
    <definedName name="cons12mon" localSheetId="2">'[81]GDP projections'!#REF!</definedName>
    <definedName name="cons12mon" localSheetId="8">'[81]GDP projections'!#REF!</definedName>
    <definedName name="cons12mon" localSheetId="6">'[81]GDP projections'!#REF!</definedName>
    <definedName name="cons12mon" localSheetId="1">'[81]GDP projections'!#REF!</definedName>
    <definedName name="cons12mon" localSheetId="7">'[81]GDP projections'!#REF!</definedName>
    <definedName name="cons12mon">'[81]GDP projections'!#REF!</definedName>
    <definedName name="CONS2" localSheetId="2">[80]MONTHLY!$CB$4:$CM$4</definedName>
    <definedName name="CONS2">[80]MONTHLY!$CB$4:$CM$4</definedName>
    <definedName name="CONSOL" localSheetId="11">#REF!</definedName>
    <definedName name="CONSOL" localSheetId="12">#REF!</definedName>
    <definedName name="CONSOL" localSheetId="13">#REF!</definedName>
    <definedName name="CONSOL" localSheetId="14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8">#REF!</definedName>
    <definedName name="CONSOL" localSheetId="6">#REF!</definedName>
    <definedName name="CONSOL" localSheetId="1">#REF!</definedName>
    <definedName name="CONSOL" localSheetId="3">#REF!</definedName>
    <definedName name="CONSOL" localSheetId="7">#REF!</definedName>
    <definedName name="CONSOL" localSheetId="9">#REF!</definedName>
    <definedName name="CONSOL">#REF!</definedName>
    <definedName name="CONSOLC2" localSheetId="12">#REF!</definedName>
    <definedName name="CONSOLC2" localSheetId="13">#REF!</definedName>
    <definedName name="CONSOLC2" localSheetId="14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8">#REF!</definedName>
    <definedName name="CONSOLC2" localSheetId="6">#REF!</definedName>
    <definedName name="CONSOLC2" localSheetId="1">#REF!</definedName>
    <definedName name="CONSOLC2" localSheetId="3">#REF!</definedName>
    <definedName name="CONSOLC2" localSheetId="7">#REF!</definedName>
    <definedName name="CONSOLC2" localSheetId="9">#REF!</definedName>
    <definedName name="CONSOLC2">#REF!</definedName>
    <definedName name="consperc" localSheetId="2">'[81]GDP projections'!#REF!</definedName>
    <definedName name="consperc" localSheetId="8">'[81]GDP projections'!#REF!</definedName>
    <definedName name="consperc" localSheetId="9">'[81]GDP projections'!#REF!</definedName>
    <definedName name="consperc">'[81]GDP projections'!#REF!</definedName>
    <definedName name="consqtr" localSheetId="2">'[81]GDP projections'!#REF!</definedName>
    <definedName name="consqtr" localSheetId="8">'[81]GDP projections'!#REF!</definedName>
    <definedName name="consqtr" localSheetId="9">'[81]GDP projections'!#REF!</definedName>
    <definedName name="consqtr">'[81]GDP projections'!#REF!</definedName>
    <definedName name="CONTENTS" localSheetId="11">[82]Contents!$A$1:$F$36</definedName>
    <definedName name="CONTENTS" localSheetId="2">[82]Contents!$A$1:$F$36</definedName>
    <definedName name="CONTENTS" localSheetId="6">[82]Contents!$A$1:$F$36</definedName>
    <definedName name="CONTENTS" localSheetId="1">[82]Contents!$A$1:$F$36</definedName>
    <definedName name="CONTENTS" localSheetId="3">[82]Contents!$A$1:$F$36</definedName>
    <definedName name="CONTENTS">[82]Contents!$A$1:$F$36</definedName>
    <definedName name="cooperantes" localSheetId="11">#REF!</definedName>
    <definedName name="cooperantes" localSheetId="12">#REF!</definedName>
    <definedName name="cooperantes" localSheetId="14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8">#REF!</definedName>
    <definedName name="cooperantes" localSheetId="6">#REF!</definedName>
    <definedName name="cooperantes" localSheetId="3">#REF!</definedName>
    <definedName name="cooperantes" localSheetId="7">#REF!</definedName>
    <definedName name="cooperantes" localSheetId="9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1">#REF!</definedName>
    <definedName name="copystart" localSheetId="12">#REF!</definedName>
    <definedName name="copystart" localSheetId="13">#REF!</definedName>
    <definedName name="copystart" localSheetId="14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8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7">#REF!</definedName>
    <definedName name="copystart" localSheetId="9">#REF!</definedName>
    <definedName name="copystart">#REF!</definedName>
    <definedName name="Copytodebt" localSheetId="11">'[3]in-out'!#REF!</definedName>
    <definedName name="Copytodebt" localSheetId="12">'[3]in-out'!#REF!</definedName>
    <definedName name="Copytodebt" localSheetId="13">'[3]in-out'!#REF!</definedName>
    <definedName name="Copytodebt" localSheetId="14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8">'[3]in-out'!#REF!</definedName>
    <definedName name="Copytodebt" localSheetId="6">'[3]in-out'!#REF!</definedName>
    <definedName name="Copytodebt" localSheetId="1">#REF!</definedName>
    <definedName name="Copytodebt" localSheetId="3">'[3]in-out'!#REF!</definedName>
    <definedName name="Copytodebt" localSheetId="7">'[3]in-out'!#REF!</definedName>
    <definedName name="Copytodebt" localSheetId="9">'[3]in-out'!#REF!</definedName>
    <definedName name="Copytodebt">'[3]in-out'!#REF!</definedName>
    <definedName name="CostoVentasY1" localSheetId="2">'[72]Vaciado 1'!$D$126</definedName>
    <definedName name="CostoVentasY1">'[72]Vaciado 1'!$D$126</definedName>
    <definedName name="CostoVentasY2" localSheetId="2">'[72]Vaciado 1'!$E$126</definedName>
    <definedName name="CostoVentasY2">'[72]Vaciado 1'!$E$126</definedName>
    <definedName name="CostoVentasY3" localSheetId="2">'[72]Vaciado 1'!$F$126</definedName>
    <definedName name="CostoVentasY3">'[72]Vaciado 1'!$F$126</definedName>
    <definedName name="COUNT" localSheetId="11">#REF!</definedName>
    <definedName name="COUNT" localSheetId="12">#REF!</definedName>
    <definedName name="COUNT" localSheetId="13">#REF!</definedName>
    <definedName name="COUNT" localSheetId="14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8">#REF!</definedName>
    <definedName name="COUNT" localSheetId="6">#REF!</definedName>
    <definedName name="COUNT" localSheetId="1">#REF!</definedName>
    <definedName name="COUNT" localSheetId="3">#REF!</definedName>
    <definedName name="COUNT" localSheetId="7">#REF!</definedName>
    <definedName name="COUNT" localSheetId="9">#REF!</definedName>
    <definedName name="COUNT">#REF!</definedName>
    <definedName name="COUNTER" localSheetId="12">#REF!</definedName>
    <definedName name="COUNTER" localSheetId="13">#REF!</definedName>
    <definedName name="COUNTER" localSheetId="14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8">#REF!</definedName>
    <definedName name="COUNTER" localSheetId="6">#REF!</definedName>
    <definedName name="COUNTER" localSheetId="1">#REF!</definedName>
    <definedName name="COUNTER" localSheetId="3">#REF!</definedName>
    <definedName name="COUNTER" localSheetId="7">#REF!</definedName>
    <definedName name="COUNTER" localSheetId="9">#REF!</definedName>
    <definedName name="COUNTER">#REF!</definedName>
    <definedName name="CountryName" localSheetId="11">'[83]Exchange Rate chart'!#REF!</definedName>
    <definedName name="CountryName" localSheetId="2">'[83]Exchange Rate chart'!#REF!</definedName>
    <definedName name="CountryName" localSheetId="8">'[83]Exchange Rate chart'!#REF!</definedName>
    <definedName name="CountryName" localSheetId="6">'[83]Exchange Rate chart'!#REF!</definedName>
    <definedName name="CountryName" localSheetId="1">'[83]Exchange Rate chart'!#REF!</definedName>
    <definedName name="CountryName" localSheetId="3">'[83]Exchange Rate chart'!#REF!</definedName>
    <definedName name="CountryName" localSheetId="9">'[83]Exchange Rate chart'!#REF!</definedName>
    <definedName name="CountryName">'[83]Exchange Rate chart'!#REF!</definedName>
    <definedName name="cp" localSheetId="13" hidden="1">'[84]C Summary'!#REF!</definedName>
    <definedName name="cp" localSheetId="14" hidden="1">'[84]C Summary'!#REF!</definedName>
    <definedName name="cp" localSheetId="0" hidden="1">'[84]C Summary'!#REF!</definedName>
    <definedName name="cp" localSheetId="4" hidden="1">'[84]C Summary'!#REF!</definedName>
    <definedName name="cp" localSheetId="5" hidden="1">'[84]C Summary'!#REF!</definedName>
    <definedName name="cp" localSheetId="2" hidden="1">'[84]C Summary'!#REF!</definedName>
    <definedName name="cp" localSheetId="8" hidden="1">'[84]C Summary'!#REF!</definedName>
    <definedName name="cp" localSheetId="1" hidden="1">#REF!</definedName>
    <definedName name="cp" localSheetId="3" hidden="1">'[84]C Summary'!#REF!</definedName>
    <definedName name="cp" localSheetId="7" hidden="1">'[84]C Summary'!#REF!</definedName>
    <definedName name="cp" localSheetId="9" hidden="1">'[84]C Summary'!#REF!</definedName>
    <definedName name="cp" hidden="1">'[84]C Summary'!#REF!</definedName>
    <definedName name="CPF" localSheetId="11">#REF!</definedName>
    <definedName name="CPF" localSheetId="12">#REF!</definedName>
    <definedName name="CPF" localSheetId="13">#REF!</definedName>
    <definedName name="CPF" localSheetId="14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8">#REF!</definedName>
    <definedName name="CPF" localSheetId="6">#REF!</definedName>
    <definedName name="CPF" localSheetId="1">#REF!</definedName>
    <definedName name="CPF" localSheetId="3">#REF!</definedName>
    <definedName name="CPF" localSheetId="7">#REF!</definedName>
    <definedName name="CPF" localSheetId="9">#REF!</definedName>
    <definedName name="CPF">#REF!</definedName>
    <definedName name="CPI" localSheetId="2">[85]CPI!$A$4:$M$160</definedName>
    <definedName name="CPI">[85]CPI!$A$4:$M$160</definedName>
    <definedName name="CPI_Core" localSheetId="11">#REF!</definedName>
    <definedName name="CPI_Core" localSheetId="12">#REF!</definedName>
    <definedName name="CPI_Core" localSheetId="13">#REF!</definedName>
    <definedName name="CPI_Core" localSheetId="14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8">#REF!</definedName>
    <definedName name="CPI_Core" localSheetId="6">#REF!</definedName>
    <definedName name="CPI_Core" localSheetId="1">#REF!</definedName>
    <definedName name="CPI_Core" localSheetId="3">#REF!</definedName>
    <definedName name="CPI_Core" localSheetId="7">#REF!</definedName>
    <definedName name="CPI_Core" localSheetId="9">#REF!</definedName>
    <definedName name="CPI_Core">#REF!</definedName>
    <definedName name="CPI_NAT_monthly" localSheetId="12">#REF!</definedName>
    <definedName name="CPI_NAT_monthly" localSheetId="13">#REF!</definedName>
    <definedName name="CPI_NAT_monthly" localSheetId="14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8">#REF!</definedName>
    <definedName name="CPI_NAT_monthly" localSheetId="6">#REF!</definedName>
    <definedName name="CPI_NAT_monthly" localSheetId="1">#REF!</definedName>
    <definedName name="CPI_NAT_monthly" localSheetId="3">#REF!</definedName>
    <definedName name="CPI_NAT_monthly" localSheetId="7">#REF!</definedName>
    <definedName name="CPI_NAT_monthly" localSheetId="9">#REF!</definedName>
    <definedName name="CPI_NAT_monthly">#REF!</definedName>
    <definedName name="CPICUM" localSheetId="2">#REF!</definedName>
    <definedName name="CPICUM" localSheetId="8">#REF!</definedName>
    <definedName name="CPICUM" localSheetId="6">#REF!</definedName>
    <definedName name="CPICUM" localSheetId="7">#REF!</definedName>
    <definedName name="CPICUM" localSheetId="9">#REF!</definedName>
    <definedName name="CPICUM">#REF!</definedName>
    <definedName name="CRECWM" localSheetId="2">[86]SUPUESTOS!A$15</definedName>
    <definedName name="CRECWM">[86]SUPUESTOS!A$15</definedName>
    <definedName name="cred" localSheetId="11">#REF!</definedName>
    <definedName name="cred" localSheetId="14">#REF!</definedName>
    <definedName name="cred" localSheetId="2">#REF!</definedName>
    <definedName name="cred" localSheetId="8">#REF!</definedName>
    <definedName name="cred" localSheetId="6">#REF!</definedName>
    <definedName name="cred" localSheetId="1">#REF!</definedName>
    <definedName name="cred" localSheetId="3">#REF!</definedName>
    <definedName name="cred" localSheetId="7">#REF!</definedName>
    <definedName name="cred" localSheetId="9">#REF!</definedName>
    <definedName name="cred">#REF!</definedName>
    <definedName name="cred1" localSheetId="11">#REF!</definedName>
    <definedName name="cred1" localSheetId="14">#REF!</definedName>
    <definedName name="cred1" localSheetId="2">#REF!</definedName>
    <definedName name="cred1" localSheetId="8">#REF!</definedName>
    <definedName name="cred1" localSheetId="6">#REF!</definedName>
    <definedName name="cred1" localSheetId="1">#REF!</definedName>
    <definedName name="cred1" localSheetId="3">#REF!</definedName>
    <definedName name="cred1" localSheetId="7">#REF!</definedName>
    <definedName name="cred1" localSheetId="9">#REF!</definedName>
    <definedName name="cred1">#REF!</definedName>
    <definedName name="CRED2" localSheetId="11">#REF!</definedName>
    <definedName name="CRED2" localSheetId="14">#REF!</definedName>
    <definedName name="CRED2" localSheetId="2">#REF!</definedName>
    <definedName name="CRED2" localSheetId="8">#REF!</definedName>
    <definedName name="CRED2" localSheetId="6">#REF!</definedName>
    <definedName name="CRED2" localSheetId="1">#REF!</definedName>
    <definedName name="CRED2" localSheetId="3">#REF!</definedName>
    <definedName name="CRED2" localSheetId="7">#REF!</definedName>
    <definedName name="CRED2" localSheetId="9">#REF!</definedName>
    <definedName name="CRED2">#REF!</definedName>
    <definedName name="cred2000" localSheetId="2">#REF!</definedName>
    <definedName name="cred2000" localSheetId="8">#REF!</definedName>
    <definedName name="cred2000" localSheetId="6">#REF!</definedName>
    <definedName name="cred2000" localSheetId="7">#REF!</definedName>
    <definedName name="cred2000" localSheetId="9">#REF!</definedName>
    <definedName name="cred2000">#REF!</definedName>
    <definedName name="cred2001" localSheetId="2">#REF!</definedName>
    <definedName name="cred2001" localSheetId="8">#REF!</definedName>
    <definedName name="cred2001" localSheetId="6">#REF!</definedName>
    <definedName name="cred2001" localSheetId="7">#REF!</definedName>
    <definedName name="cred2001" localSheetId="9">#REF!</definedName>
    <definedName name="cred2001">#REF!</definedName>
    <definedName name="cred2002" localSheetId="2">#REF!</definedName>
    <definedName name="cred2002" localSheetId="8">#REF!</definedName>
    <definedName name="cred2002" localSheetId="6">#REF!</definedName>
    <definedName name="cred2002" localSheetId="7">#REF!</definedName>
    <definedName name="cred2002" localSheetId="9">#REF!</definedName>
    <definedName name="cred2002">#REF!</definedName>
    <definedName name="cred2003" localSheetId="2">#REF!</definedName>
    <definedName name="cred2003" localSheetId="8">#REF!</definedName>
    <definedName name="cred2003" localSheetId="6">#REF!</definedName>
    <definedName name="cred2003" localSheetId="7">#REF!</definedName>
    <definedName name="cred2003" localSheetId="9">#REF!</definedName>
    <definedName name="cred2003">#REF!</definedName>
    <definedName name="cred98" localSheetId="11">[22]Programa!#REF!</definedName>
    <definedName name="cred98" localSheetId="14">[22]Programa!#REF!</definedName>
    <definedName name="cred98" localSheetId="2">[22]Programa!#REF!</definedName>
    <definedName name="cred98" localSheetId="8">[22]Programa!#REF!</definedName>
    <definedName name="cred98" localSheetId="6">[22]Programa!#REF!</definedName>
    <definedName name="cred98" localSheetId="1">[22]Programa!#REF!</definedName>
    <definedName name="cred98" localSheetId="3">[22]Programa!#REF!</definedName>
    <definedName name="cred98" localSheetId="7">[22]Programa!#REF!</definedName>
    <definedName name="cred98">[22]Programa!#REF!</definedName>
    <definedName name="cred98j" localSheetId="11">[22]Programa!#REF!</definedName>
    <definedName name="cred98j" localSheetId="2">[22]Programa!#REF!</definedName>
    <definedName name="cred98j" localSheetId="8">[22]Programa!#REF!</definedName>
    <definedName name="cred98j" localSheetId="6">[22]Programa!#REF!</definedName>
    <definedName name="cred98j" localSheetId="1">[22]Programa!#REF!</definedName>
    <definedName name="cred98j" localSheetId="3">[22]Programa!#REF!</definedName>
    <definedName name="cred98j" localSheetId="7">[22]Programa!#REF!</definedName>
    <definedName name="cred98j">[22]Programa!#REF!</definedName>
    <definedName name="cred98s" localSheetId="11">#REF!</definedName>
    <definedName name="cred98s" localSheetId="2">#REF!</definedName>
    <definedName name="cred98s" localSheetId="8">#REF!</definedName>
    <definedName name="cred98s" localSheetId="6">#REF!</definedName>
    <definedName name="cred98s" localSheetId="7">#REF!</definedName>
    <definedName name="cred98s" localSheetId="9">#REF!</definedName>
    <definedName name="cred98s">#REF!</definedName>
    <definedName name="cred99" localSheetId="11">#REF!</definedName>
    <definedName name="cred99" localSheetId="2">#REF!</definedName>
    <definedName name="cred99" localSheetId="8">#REF!</definedName>
    <definedName name="cred99" localSheetId="6">#REF!</definedName>
    <definedName name="cred99" localSheetId="7">#REF!</definedName>
    <definedName name="cred99" localSheetId="9">#REF!</definedName>
    <definedName name="cred99">#REF!</definedName>
    <definedName name="CREDITO" localSheetId="11">#REF!</definedName>
    <definedName name="CREDITO" localSheetId="2">#REF!</definedName>
    <definedName name="CREDITO" localSheetId="8">#REF!</definedName>
    <definedName name="CREDITO" localSheetId="6">#REF!</definedName>
    <definedName name="CREDITO" localSheetId="7">#REF!</definedName>
    <definedName name="CREDITO" localSheetId="9">#REF!</definedName>
    <definedName name="CREDITO">#REF!</definedName>
    <definedName name="CREDITOBCH" localSheetId="12">#REF!</definedName>
    <definedName name="CREDITOBCH" localSheetId="13">#REF!</definedName>
    <definedName name="CREDITOBCH" localSheetId="14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8">#REF!</definedName>
    <definedName name="CREDITOBCH" localSheetId="6">#REF!</definedName>
    <definedName name="CREDITOBCH" localSheetId="3">#REF!</definedName>
    <definedName name="CREDITOBCH" localSheetId="7">#REF!</definedName>
    <definedName name="CREDITOBCH" localSheetId="9">#REF!</definedName>
    <definedName name="CREDITOBCH">#REF!</definedName>
    <definedName name="CREDITORSB" localSheetId="12">#REF!</definedName>
    <definedName name="CREDITORSB" localSheetId="13">#REF!</definedName>
    <definedName name="CREDITORSB" localSheetId="14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8">#REF!</definedName>
    <definedName name="CREDITORSB" localSheetId="6">#REF!</definedName>
    <definedName name="CREDITORSB" localSheetId="3">#REF!</definedName>
    <definedName name="CREDITORSB" localSheetId="7">#REF!</definedName>
    <definedName name="CREDITORSB" localSheetId="9">#REF!</definedName>
    <definedName name="CREDITORSB">#REF!</definedName>
    <definedName name="Crng" localSheetId="12">OFFSET(#REF!,0,0,COUNT(#REF!),1)</definedName>
    <definedName name="Crng" localSheetId="13">OFFSET(#REF!,0,0,COUNT(#REF!),1)</definedName>
    <definedName name="Crng" localSheetId="14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8">OFFSET(#REF!,0,0,COUNT(#REF!),1)</definedName>
    <definedName name="Crng" localSheetId="6">OFFSET(#REF!,0,0,COUNT(#REF!),1)</definedName>
    <definedName name="Crng" localSheetId="1">OFFSET(#REF!,0,0,COUNT(#REF!),1)</definedName>
    <definedName name="Crng" localSheetId="3">OFFSET(#REF!,0,0,COUNT(#REF!),1)</definedName>
    <definedName name="Crng" localSheetId="7">OFFSET(#REF!,0,0,COUNT(#REF!),1)</definedName>
    <definedName name="Crng" localSheetId="9">OFFSET(#REF!,0,0,COUNT(#REF!),1)</definedName>
    <definedName name="Crng">OFFSET(#REF!,0,0,COUNT(#REF!),1)</definedName>
    <definedName name="Crt" localSheetId="11">#REF!</definedName>
    <definedName name="Crt" localSheetId="12">#REF!</definedName>
    <definedName name="Crt" localSheetId="13">#REF!</definedName>
    <definedName name="Crt" localSheetId="14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8">#REF!</definedName>
    <definedName name="Crt" localSheetId="6">#REF!</definedName>
    <definedName name="Crt" localSheetId="1">#REF!</definedName>
    <definedName name="Crt" localSheetId="3">#REF!</definedName>
    <definedName name="Crt" localSheetId="7">#REF!</definedName>
    <definedName name="Crt" localSheetId="9">#REF!</definedName>
    <definedName name="Crt">#REF!</definedName>
    <definedName name="CRUDE1" localSheetId="2">[80]MONTHLY!$B$437:$Z$444</definedName>
    <definedName name="CRUDE1">[80]MONTHLY!$B$437:$Z$444</definedName>
    <definedName name="CRUDE2" localSheetId="2">[80]MONTHLY!$B$451:$Z$458</definedName>
    <definedName name="CRUDE2">[80]MONTHLY!$B$451:$Z$458</definedName>
    <definedName name="CRUDE3" localSheetId="2">[80]MONTHLY!$B$465:$Z$472</definedName>
    <definedName name="CRUDE3">[80]MONTHLY!$B$465:$Z$472</definedName>
    <definedName name="CRUZ" localSheetId="11">#REF!</definedName>
    <definedName name="CRUZ" localSheetId="12">#REF!</definedName>
    <definedName name="CRUZ" localSheetId="13">#REF!</definedName>
    <definedName name="CRUZ" localSheetId="14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8">#REF!</definedName>
    <definedName name="CRUZ" localSheetId="6">#REF!</definedName>
    <definedName name="CRUZ" localSheetId="1">#REF!</definedName>
    <definedName name="CRUZ" localSheetId="3">#REF!</definedName>
    <definedName name="CRUZ" localSheetId="7">#REF!</definedName>
    <definedName name="CRUZ" localSheetId="9">#REF!</definedName>
    <definedName name="CRUZ">#REF!</definedName>
    <definedName name="CRUZ1" localSheetId="12">#REF!</definedName>
    <definedName name="CRUZ1" localSheetId="13">#REF!</definedName>
    <definedName name="CRUZ1" localSheetId="14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8">#REF!</definedName>
    <definedName name="CRUZ1" localSheetId="6">#REF!</definedName>
    <definedName name="CRUZ1" localSheetId="1">#REF!</definedName>
    <definedName name="CRUZ1" localSheetId="3">#REF!</definedName>
    <definedName name="CRUZ1" localSheetId="7">#REF!</definedName>
    <definedName name="CRUZ1" localSheetId="9">#REF!</definedName>
    <definedName name="CRUZ1">#REF!</definedName>
    <definedName name="CS" localSheetId="12">#REF!</definedName>
    <definedName name="CS" localSheetId="13">#REF!</definedName>
    <definedName name="CS" localSheetId="14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8">#REF!</definedName>
    <definedName name="CS" localSheetId="6">#REF!</definedName>
    <definedName name="CS" localSheetId="1">#REF!</definedName>
    <definedName name="CS" localSheetId="3">#REF!</definedName>
    <definedName name="CS" localSheetId="7">#REF!</definedName>
    <definedName name="CS" localSheetId="9">#REF!</definedName>
    <definedName name="CS">#REF!</definedName>
    <definedName name="CS1A" localSheetId="12">#REF!</definedName>
    <definedName name="CS1A" localSheetId="13">#REF!</definedName>
    <definedName name="CS1A" localSheetId="14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8">#REF!</definedName>
    <definedName name="CS1A" localSheetId="6">#REF!</definedName>
    <definedName name="CS1A" localSheetId="1">#REF!</definedName>
    <definedName name="CS1A" localSheetId="3">#REF!</definedName>
    <definedName name="CS1A" localSheetId="7">#REF!</definedName>
    <definedName name="CS1A" localSheetId="9">#REF!</definedName>
    <definedName name="CS1A">#REF!</definedName>
    <definedName name="CTOOMA00" localSheetId="2">#REF!</definedName>
    <definedName name="CTOOMA00" localSheetId="8">#REF!</definedName>
    <definedName name="CTOOMA00" localSheetId="6">#REF!</definedName>
    <definedName name="CTOOMA00" localSheetId="7">#REF!</definedName>
    <definedName name="CTOOMA00" localSheetId="9">#REF!</definedName>
    <definedName name="CTOOMA00">#REF!</definedName>
    <definedName name="CTOOMA97" localSheetId="2">#REF!</definedName>
    <definedName name="CTOOMA97" localSheetId="8">#REF!</definedName>
    <definedName name="CTOOMA97" localSheetId="6">#REF!</definedName>
    <definedName name="CTOOMA97" localSheetId="7">#REF!</definedName>
    <definedName name="CTOOMA97" localSheetId="9">#REF!</definedName>
    <definedName name="CTOOMA97">#REF!</definedName>
    <definedName name="CTOOMA98" localSheetId="2">#REF!</definedName>
    <definedName name="CTOOMA98" localSheetId="8">#REF!</definedName>
    <definedName name="CTOOMA98" localSheetId="6">#REF!</definedName>
    <definedName name="CTOOMA98" localSheetId="7">#REF!</definedName>
    <definedName name="CTOOMA98" localSheetId="9">#REF!</definedName>
    <definedName name="CTOOMA98">#REF!</definedName>
    <definedName name="CTOOMA99" localSheetId="2">#REF!</definedName>
    <definedName name="CTOOMA99" localSheetId="8">#REF!</definedName>
    <definedName name="CTOOMA99" localSheetId="6">#REF!</definedName>
    <definedName name="CTOOMA99" localSheetId="7">#REF!</definedName>
    <definedName name="CTOOMA99" localSheetId="9">#REF!</definedName>
    <definedName name="CTOOMA99">#REF!</definedName>
    <definedName name="CTOOMV00" localSheetId="2">#REF!</definedName>
    <definedName name="CTOOMV00" localSheetId="8">#REF!</definedName>
    <definedName name="CTOOMV00" localSheetId="6">#REF!</definedName>
    <definedName name="CTOOMV00" localSheetId="7">#REF!</definedName>
    <definedName name="CTOOMV00" localSheetId="9">#REF!</definedName>
    <definedName name="CTOOMV00">#REF!</definedName>
    <definedName name="CTOOMV97" localSheetId="2">#REF!</definedName>
    <definedName name="CTOOMV97" localSheetId="8">#REF!</definedName>
    <definedName name="CTOOMV97" localSheetId="6">#REF!</definedName>
    <definedName name="CTOOMV97" localSheetId="7">#REF!</definedName>
    <definedName name="CTOOMV97" localSheetId="9">#REF!</definedName>
    <definedName name="CTOOMV97">#REF!</definedName>
    <definedName name="CTOOMV98" localSheetId="2">#REF!</definedName>
    <definedName name="CTOOMV98" localSheetId="8">#REF!</definedName>
    <definedName name="CTOOMV98" localSheetId="6">#REF!</definedName>
    <definedName name="CTOOMV98" localSheetId="7">#REF!</definedName>
    <definedName name="CTOOMV98" localSheetId="9">#REF!</definedName>
    <definedName name="CTOOMV98">#REF!</definedName>
    <definedName name="CTOOMV99" localSheetId="2">#REF!</definedName>
    <definedName name="CTOOMV99" localSheetId="8">#REF!</definedName>
    <definedName name="CTOOMV99" localSheetId="6">#REF!</definedName>
    <definedName name="CTOOMV99" localSheetId="7">#REF!</definedName>
    <definedName name="CTOOMV99" localSheetId="9">#REF!</definedName>
    <definedName name="CTOOMV99">#REF!</definedName>
    <definedName name="cuad1" localSheetId="2">#REF!</definedName>
    <definedName name="cuad1" localSheetId="8">#REF!</definedName>
    <definedName name="cuad1" localSheetId="6">#REF!</definedName>
    <definedName name="cuad1" localSheetId="7">#REF!</definedName>
    <definedName name="cuad1" localSheetId="9">#REF!</definedName>
    <definedName name="cuad1">#REF!</definedName>
    <definedName name="cuad10" localSheetId="2">#REF!</definedName>
    <definedName name="cuad10" localSheetId="8">#REF!</definedName>
    <definedName name="cuad10" localSheetId="6">#REF!</definedName>
    <definedName name="cuad10" localSheetId="7">#REF!</definedName>
    <definedName name="cuad10" localSheetId="9">#REF!</definedName>
    <definedName name="cuad10">#REF!</definedName>
    <definedName name="cuad11" localSheetId="2">#REF!</definedName>
    <definedName name="cuad11" localSheetId="8">#REF!</definedName>
    <definedName name="cuad11" localSheetId="6">#REF!</definedName>
    <definedName name="cuad11" localSheetId="7">#REF!</definedName>
    <definedName name="cuad11" localSheetId="9">#REF!</definedName>
    <definedName name="cuad11">#REF!</definedName>
    <definedName name="cuad12" localSheetId="2">#REF!</definedName>
    <definedName name="cuad12" localSheetId="8">#REF!</definedName>
    <definedName name="cuad12" localSheetId="6">#REF!</definedName>
    <definedName name="cuad12" localSheetId="7">#REF!</definedName>
    <definedName name="cuad12" localSheetId="9">#REF!</definedName>
    <definedName name="cuad12">#REF!</definedName>
    <definedName name="cuad13" localSheetId="2">#REF!</definedName>
    <definedName name="cuad13" localSheetId="8">#REF!</definedName>
    <definedName name="cuad13" localSheetId="6">#REF!</definedName>
    <definedName name="cuad13" localSheetId="7">#REF!</definedName>
    <definedName name="cuad13" localSheetId="9">#REF!</definedName>
    <definedName name="cuad13">#REF!</definedName>
    <definedName name="cuad14" localSheetId="2">#REF!</definedName>
    <definedName name="cuad14" localSheetId="8">#REF!</definedName>
    <definedName name="cuad14" localSheetId="6">#REF!</definedName>
    <definedName name="cuad14" localSheetId="7">#REF!</definedName>
    <definedName name="cuad14" localSheetId="9">#REF!</definedName>
    <definedName name="cuad14">#REF!</definedName>
    <definedName name="cuad15" localSheetId="2">#REF!</definedName>
    <definedName name="cuad15" localSheetId="8">#REF!</definedName>
    <definedName name="cuad15" localSheetId="6">#REF!</definedName>
    <definedName name="cuad15" localSheetId="7">#REF!</definedName>
    <definedName name="cuad15" localSheetId="9">#REF!</definedName>
    <definedName name="cuad15">#REF!</definedName>
    <definedName name="cuad16" localSheetId="2">#REF!</definedName>
    <definedName name="cuad16" localSheetId="8">#REF!</definedName>
    <definedName name="cuad16" localSheetId="6">#REF!</definedName>
    <definedName name="cuad16" localSheetId="7">#REF!</definedName>
    <definedName name="cuad16" localSheetId="9">#REF!</definedName>
    <definedName name="cuad16">#REF!</definedName>
    <definedName name="cuad17" localSheetId="2">#REF!</definedName>
    <definedName name="cuad17" localSheetId="8">#REF!</definedName>
    <definedName name="cuad17" localSheetId="6">#REF!</definedName>
    <definedName name="cuad17" localSheetId="7">#REF!</definedName>
    <definedName name="cuad17" localSheetId="9">#REF!</definedName>
    <definedName name="cuad17">#REF!</definedName>
    <definedName name="cuad18" localSheetId="2">#REF!</definedName>
    <definedName name="cuad18" localSheetId="8">#REF!</definedName>
    <definedName name="cuad18" localSheetId="6">#REF!</definedName>
    <definedName name="cuad18" localSheetId="7">#REF!</definedName>
    <definedName name="cuad18" localSheetId="9">#REF!</definedName>
    <definedName name="cuad18">#REF!</definedName>
    <definedName name="cuad19" localSheetId="2">#REF!</definedName>
    <definedName name="cuad19" localSheetId="8">#REF!</definedName>
    <definedName name="cuad19" localSheetId="6">#REF!</definedName>
    <definedName name="cuad19" localSheetId="7">#REF!</definedName>
    <definedName name="cuad19" localSheetId="9">#REF!</definedName>
    <definedName name="cuad19">#REF!</definedName>
    <definedName name="cuad2" localSheetId="2">#REF!</definedName>
    <definedName name="cuad2" localSheetId="8">#REF!</definedName>
    <definedName name="cuad2" localSheetId="6">#REF!</definedName>
    <definedName name="cuad2" localSheetId="7">#REF!</definedName>
    <definedName name="cuad2" localSheetId="9">#REF!</definedName>
    <definedName name="cuad2">#REF!</definedName>
    <definedName name="cuad20" localSheetId="2">#REF!</definedName>
    <definedName name="cuad20" localSheetId="8">#REF!</definedName>
    <definedName name="cuad20" localSheetId="6">#REF!</definedName>
    <definedName name="cuad20" localSheetId="7">#REF!</definedName>
    <definedName name="cuad20" localSheetId="9">#REF!</definedName>
    <definedName name="cuad20">#REF!</definedName>
    <definedName name="cuad21" localSheetId="2">#REF!</definedName>
    <definedName name="cuad21" localSheetId="8">#REF!</definedName>
    <definedName name="cuad21" localSheetId="6">#REF!</definedName>
    <definedName name="cuad21" localSheetId="7">#REF!</definedName>
    <definedName name="cuad21" localSheetId="9">#REF!</definedName>
    <definedName name="cuad21">#REF!</definedName>
    <definedName name="cuad22" localSheetId="2">#REF!</definedName>
    <definedName name="cuad22" localSheetId="8">#REF!</definedName>
    <definedName name="cuad22" localSheetId="6">#REF!</definedName>
    <definedName name="cuad22" localSheetId="7">#REF!</definedName>
    <definedName name="cuad22" localSheetId="9">#REF!</definedName>
    <definedName name="cuad22">#REF!</definedName>
    <definedName name="cuad23" localSheetId="2">#REF!</definedName>
    <definedName name="cuad23" localSheetId="8">#REF!</definedName>
    <definedName name="cuad23" localSheetId="6">#REF!</definedName>
    <definedName name="cuad23" localSheetId="7">#REF!</definedName>
    <definedName name="cuad23" localSheetId="9">#REF!</definedName>
    <definedName name="cuad23">#REF!</definedName>
    <definedName name="cuad24" localSheetId="2">#REF!</definedName>
    <definedName name="cuad24" localSheetId="8">#REF!</definedName>
    <definedName name="cuad24" localSheetId="6">#REF!</definedName>
    <definedName name="cuad24" localSheetId="7">#REF!</definedName>
    <definedName name="cuad24" localSheetId="9">#REF!</definedName>
    <definedName name="cuad24">#REF!</definedName>
    <definedName name="cuad25" localSheetId="2">#REF!</definedName>
    <definedName name="cuad25" localSheetId="8">#REF!</definedName>
    <definedName name="cuad25" localSheetId="6">#REF!</definedName>
    <definedName name="cuad25" localSheetId="7">#REF!</definedName>
    <definedName name="cuad25" localSheetId="9">#REF!</definedName>
    <definedName name="cuad25">#REF!</definedName>
    <definedName name="cuad3" localSheetId="2">#REF!</definedName>
    <definedName name="cuad3" localSheetId="8">#REF!</definedName>
    <definedName name="cuad3" localSheetId="6">#REF!</definedName>
    <definedName name="cuad3" localSheetId="7">#REF!</definedName>
    <definedName name="cuad3" localSheetId="9">#REF!</definedName>
    <definedName name="cuad3">#REF!</definedName>
    <definedName name="cuad4" localSheetId="2">#REF!</definedName>
    <definedName name="cuad4" localSheetId="8">#REF!</definedName>
    <definedName name="cuad4" localSheetId="6">#REF!</definedName>
    <definedName name="cuad4" localSheetId="7">#REF!</definedName>
    <definedName name="cuad4" localSheetId="9">#REF!</definedName>
    <definedName name="cuad4">#REF!</definedName>
    <definedName name="cuad5" localSheetId="2">#REF!</definedName>
    <definedName name="cuad5" localSheetId="8">#REF!</definedName>
    <definedName name="cuad5" localSheetId="6">#REF!</definedName>
    <definedName name="cuad5" localSheetId="7">#REF!</definedName>
    <definedName name="cuad5" localSheetId="9">#REF!</definedName>
    <definedName name="cuad5">#REF!</definedName>
    <definedName name="cuad6" localSheetId="2">#REF!</definedName>
    <definedName name="cuad6" localSheetId="8">#REF!</definedName>
    <definedName name="cuad6" localSheetId="6">#REF!</definedName>
    <definedName name="cuad6" localSheetId="7">#REF!</definedName>
    <definedName name="cuad6" localSheetId="9">#REF!</definedName>
    <definedName name="cuad6">#REF!</definedName>
    <definedName name="cuad7" localSheetId="2">#REF!</definedName>
    <definedName name="cuad7" localSheetId="8">#REF!</definedName>
    <definedName name="cuad7" localSheetId="6">#REF!</definedName>
    <definedName name="cuad7" localSheetId="7">#REF!</definedName>
    <definedName name="cuad7" localSheetId="9">#REF!</definedName>
    <definedName name="cuad7">#REF!</definedName>
    <definedName name="cuad8" localSheetId="2">#REF!</definedName>
    <definedName name="cuad8" localSheetId="8">#REF!</definedName>
    <definedName name="cuad8" localSheetId="6">#REF!</definedName>
    <definedName name="cuad8" localSheetId="7">#REF!</definedName>
    <definedName name="cuad8" localSheetId="9">#REF!</definedName>
    <definedName name="cuad8">#REF!</definedName>
    <definedName name="cuad9" localSheetId="2">#REF!</definedName>
    <definedName name="cuad9" localSheetId="8">#REF!</definedName>
    <definedName name="cuad9" localSheetId="6">#REF!</definedName>
    <definedName name="cuad9" localSheetId="7">#REF!</definedName>
    <definedName name="cuad9" localSheetId="9">#REF!</definedName>
    <definedName name="cuad9">#REF!</definedName>
    <definedName name="CUADR11" localSheetId="2">#REF!</definedName>
    <definedName name="CUADR11" localSheetId="8">#REF!</definedName>
    <definedName name="CUADR11" localSheetId="6">#REF!</definedName>
    <definedName name="CUADR11" localSheetId="7">#REF!</definedName>
    <definedName name="CUADR11" localSheetId="9">#REF!</definedName>
    <definedName name="CUADR11">#REF!</definedName>
    <definedName name="CUADRO_10.3.1" localSheetId="2">'[87]fondo promedio'!$A$36:$L$74</definedName>
    <definedName name="CUADRO_10.3.1">'[87]fondo promedio'!$A$36:$L$74</definedName>
    <definedName name="CUADRO_N__4.1.3" localSheetId="11">#REF!</definedName>
    <definedName name="CUADRO_N__4.1.3" localSheetId="14">#REF!</definedName>
    <definedName name="CUADRO_N__4.1.3" localSheetId="2">#REF!</definedName>
    <definedName name="CUADRO_N__4.1.3" localSheetId="8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7">#REF!</definedName>
    <definedName name="CUADRO_N__4.1.3" localSheetId="9">#REF!</definedName>
    <definedName name="CUADRO_N__4.1.3">#REF!</definedName>
    <definedName name="CUADRO_No_9_C" localSheetId="11">#REF!</definedName>
    <definedName name="CUADRO_No_9_C" localSheetId="14">#REF!</definedName>
    <definedName name="CUADRO_No_9_C" localSheetId="2">#REF!</definedName>
    <definedName name="CUADRO_No_9_C" localSheetId="8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7">#REF!</definedName>
    <definedName name="CUADRO_No_9_C" localSheetId="9">#REF!</definedName>
    <definedName name="CUADRO_No_9_C">#REF!</definedName>
    <definedName name="CUADRO9" localSheetId="11">#REF!</definedName>
    <definedName name="CUADRO9" localSheetId="14">#REF!</definedName>
    <definedName name="CUADRO9" localSheetId="2">#REF!</definedName>
    <definedName name="CUADRO9" localSheetId="8">#REF!</definedName>
    <definedName name="CUADRO9" localSheetId="6">#REF!</definedName>
    <definedName name="CUADRO9" localSheetId="1">#REF!</definedName>
    <definedName name="CUADRO9" localSheetId="3">#REF!</definedName>
    <definedName name="CUADRO9" localSheetId="7">#REF!</definedName>
    <definedName name="CUADRO9" localSheetId="9">#REF!</definedName>
    <definedName name="CUADRO9">#REF!</definedName>
    <definedName name="CUADRO9A" localSheetId="2">#REF!</definedName>
    <definedName name="CUADRO9A" localSheetId="8">#REF!</definedName>
    <definedName name="CUADRO9A" localSheetId="6">#REF!</definedName>
    <definedName name="CUADRO9A" localSheetId="7">#REF!</definedName>
    <definedName name="CUADRO9A" localSheetId="9">#REF!</definedName>
    <definedName name="CUADRO9A">#REF!</definedName>
    <definedName name="CUADRO9B" localSheetId="2">#REF!</definedName>
    <definedName name="CUADRO9B" localSheetId="8">#REF!</definedName>
    <definedName name="CUADRO9B" localSheetId="6">#REF!</definedName>
    <definedName name="CUADRO9B" localSheetId="7">#REF!</definedName>
    <definedName name="CUADRO9B" localSheetId="9">#REF!</definedName>
    <definedName name="CUADRO9B">#REF!</definedName>
    <definedName name="CUADROI" localSheetId="2">#REF!</definedName>
    <definedName name="CUADROI" localSheetId="8">#REF!</definedName>
    <definedName name="CUADROI" localSheetId="6">#REF!</definedName>
    <definedName name="CUADROI" localSheetId="7">#REF!</definedName>
    <definedName name="CUADROI" localSheetId="9">#REF!</definedName>
    <definedName name="CUADROI">#REF!</definedName>
    <definedName name="CUADROII" localSheetId="2">#REF!</definedName>
    <definedName name="CUADROII" localSheetId="8">#REF!</definedName>
    <definedName name="CUADROII" localSheetId="6">#REF!</definedName>
    <definedName name="CUADROII" localSheetId="7">#REF!</definedName>
    <definedName name="CUADROII" localSheetId="9">#REF!</definedName>
    <definedName name="CUADROII">#REF!</definedName>
    <definedName name="CUADROIII" localSheetId="2">#REF!</definedName>
    <definedName name="CUADROIII" localSheetId="8">#REF!</definedName>
    <definedName name="CUADROIII" localSheetId="6">#REF!</definedName>
    <definedName name="CUADROIII" localSheetId="7">#REF!</definedName>
    <definedName name="CUADROIII" localSheetId="9">#REF!</definedName>
    <definedName name="CUADROIII">#REF!</definedName>
    <definedName name="CUADROIV" localSheetId="2">#REF!</definedName>
    <definedName name="CUADROIV" localSheetId="8">#REF!</definedName>
    <definedName name="CUADROIV" localSheetId="6">#REF!</definedName>
    <definedName name="CUADROIV" localSheetId="7">#REF!</definedName>
    <definedName name="CUADROIV" localSheetId="9">#REF!</definedName>
    <definedName name="CUADROIV">#REF!</definedName>
    <definedName name="CUADROV" localSheetId="2">#REF!</definedName>
    <definedName name="CUADROV" localSheetId="8">#REF!</definedName>
    <definedName name="CUADROV" localSheetId="6">#REF!</definedName>
    <definedName name="CUADROV" localSheetId="7">#REF!</definedName>
    <definedName name="CUADROV" localSheetId="9">#REF!</definedName>
    <definedName name="CUADROV">#REF!</definedName>
    <definedName name="CUADROVI" localSheetId="2">#REF!</definedName>
    <definedName name="CUADROVI" localSheetId="8">#REF!</definedName>
    <definedName name="CUADROVI" localSheetId="6">#REF!</definedName>
    <definedName name="CUADROVI" localSheetId="7">#REF!</definedName>
    <definedName name="CUADROVI" localSheetId="9">#REF!</definedName>
    <definedName name="CUADROVI">#REF!</definedName>
    <definedName name="CUADROVII" localSheetId="2">#REF!</definedName>
    <definedName name="CUADROVII" localSheetId="8">#REF!</definedName>
    <definedName name="CUADROVII" localSheetId="6">#REF!</definedName>
    <definedName name="CUADROVII" localSheetId="7">#REF!</definedName>
    <definedName name="CUADROVII" localSheetId="9">#REF!</definedName>
    <definedName name="CUADROVII">#REF!</definedName>
    <definedName name="CUENTASMON" localSheetId="11">[59]BCP!#REF!</definedName>
    <definedName name="CUENTASMON" localSheetId="13">[59]BCP!#REF!</definedName>
    <definedName name="CUENTASMON" localSheetId="14">[59]BCP!#REF!</definedName>
    <definedName name="CUENTASMON" localSheetId="0">[59]BCP!#REF!</definedName>
    <definedName name="CUENTASMON" localSheetId="4">[59]BCP!#REF!</definedName>
    <definedName name="CUENTASMON" localSheetId="5">[59]BCP!#REF!</definedName>
    <definedName name="CUENTASMON" localSheetId="2">[59]BCP!#REF!</definedName>
    <definedName name="CUENTASMON" localSheetId="7">[59]BCP!#REF!</definedName>
    <definedName name="CUENTASMON">[59]BCP!#REF!</definedName>
    <definedName name="culo" localSheetId="2">'[88]graf 1'!$A$1:$IV$2</definedName>
    <definedName name="culo">'[88]graf 1'!$A$1:$IV$2</definedName>
    <definedName name="cuman" localSheetId="11">[60]Contribution!$C$378:$DC$392</definedName>
    <definedName name="cuman" localSheetId="2">[60]Contribution!$C$378:$DC$392</definedName>
    <definedName name="cuman" localSheetId="6">[60]Contribution!$C$378:$DC$392</definedName>
    <definedName name="cuman" localSheetId="1">[60]Contribution!$C$378:$DC$392</definedName>
    <definedName name="cuman" localSheetId="3">[60]Contribution!$C$378:$DC$392</definedName>
    <definedName name="cuman">[60]Contribution!$C$378:$DC$392</definedName>
    <definedName name="Cuota" localSheetId="2">'[50]Dinámica Couta Mercado'!$A$11:$O$28</definedName>
    <definedName name="Cuota">'[50]Dinámica Couta Mercado'!$A$11:$O$28</definedName>
    <definedName name="CurMonth" localSheetId="11">#REF!</definedName>
    <definedName name="CurMonth" localSheetId="12">#REF!</definedName>
    <definedName name="CurMonth" localSheetId="13">#REF!</definedName>
    <definedName name="CurMonth" localSheetId="14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8">#REF!</definedName>
    <definedName name="CurMonth" localSheetId="6">#REF!</definedName>
    <definedName name="CurMonth" localSheetId="1">#REF!</definedName>
    <definedName name="CurMonth" localSheetId="3">#REF!</definedName>
    <definedName name="CurMonth" localSheetId="7">#REF!</definedName>
    <definedName name="CurMonth" localSheetId="9">#REF!</definedName>
    <definedName name="CurMonth">#REF!</definedName>
    <definedName name="Currency" localSheetId="12">#REF!</definedName>
    <definedName name="Currency" localSheetId="13">#REF!</definedName>
    <definedName name="Currency" localSheetId="14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8">#REF!</definedName>
    <definedName name="Currency" localSheetId="6">#REF!</definedName>
    <definedName name="Currency" localSheetId="1">#REF!</definedName>
    <definedName name="Currency" localSheetId="3">#REF!</definedName>
    <definedName name="Currency" localSheetId="7">#REF!</definedName>
    <definedName name="Currency" localSheetId="9">#REF!</definedName>
    <definedName name="Currency">#REF!</definedName>
    <definedName name="CURRENTYEAR" localSheetId="14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8">#REF!</definedName>
    <definedName name="CURRENTYEAR" localSheetId="6">#REF!</definedName>
    <definedName name="CURRENTYEAR" localSheetId="3">#REF!</definedName>
    <definedName name="CURRENTYEAR" localSheetId="7">#REF!</definedName>
    <definedName name="CURRENTYEAR" localSheetId="9">#REF!</definedName>
    <definedName name="CURRENTYEAR">#REF!</definedName>
    <definedName name="CurrVintage" localSheetId="11">[89]Current!$D$66</definedName>
    <definedName name="CurrVintage" localSheetId="2">[89]Current!$D$66</definedName>
    <definedName name="CurrVintage" localSheetId="6">[89]Current!$D$66</definedName>
    <definedName name="CurrVintage" localSheetId="1">[89]Current!$D$66</definedName>
    <definedName name="CurrVintage" localSheetId="3">[89]Current!$D$66</definedName>
    <definedName name="CurrVintage">[89]Current!$D$66</definedName>
    <definedName name="cutoff" localSheetId="2">'[90]LIC cutoff'!$A$2:$B$15</definedName>
    <definedName name="cutoff">'[90]LIC cutoff'!$A$2:$B$15</definedName>
    <definedName name="CYEAR2021" localSheetId="11">[91]Coal!$B$583:$J$583</definedName>
    <definedName name="CYEAR2021" localSheetId="12">[91]Coal!$B$583:$J$583</definedName>
    <definedName name="CYEAR2021" localSheetId="0">[91]Coal!$B$583:$J$583</definedName>
    <definedName name="CYEAR2021" localSheetId="4">[91]Coal!$B$583:$J$583</definedName>
    <definedName name="CYEAR2021" localSheetId="5">[91]Coal!$B$583:$J$583</definedName>
    <definedName name="CYEAR2021" localSheetId="2">[91]Coal!$B$583:$J$583</definedName>
    <definedName name="CYEAR2021" localSheetId="6">[91]Coal!$B$583:$J$583</definedName>
    <definedName name="CYEAR2021" localSheetId="1">[91]Coal!$B$583:$J$583</definedName>
    <definedName name="CYEAR2021" localSheetId="3">[91]Coal!$B$583:$J$583</definedName>
    <definedName name="CYEAR2021" localSheetId="7">[91]Coal!$B$583:$J$583</definedName>
    <definedName name="CYEAR2021" localSheetId="9">[91]Coal!$B$583:$J$583</definedName>
    <definedName name="CYEAR2021">[91]Coal!$B$583:$J$583</definedName>
    <definedName name="CYEAR2022" localSheetId="11">[91]Coal!$K$583:$V$583</definedName>
    <definedName name="CYEAR2022" localSheetId="12">[91]Coal!$K$583:$V$583</definedName>
    <definedName name="CYEAR2022" localSheetId="0">[91]Coal!$K$583:$V$583</definedName>
    <definedName name="CYEAR2022" localSheetId="4">[91]Coal!$K$583:$V$583</definedName>
    <definedName name="CYEAR2022" localSheetId="5">[91]Coal!$K$583:$V$583</definedName>
    <definedName name="CYEAR2022" localSheetId="2">[91]Coal!$K$583:$V$583</definedName>
    <definedName name="CYEAR2022" localSheetId="6">[91]Coal!$K$583:$V$583</definedName>
    <definedName name="CYEAR2022" localSheetId="1">[91]Coal!$K$583:$V$583</definedName>
    <definedName name="CYEAR2022" localSheetId="3">[91]Coal!$K$583:$V$583</definedName>
    <definedName name="CYEAR2022" localSheetId="7">[91]Coal!$K$583:$V$583</definedName>
    <definedName name="CYEAR2022" localSheetId="9">[91]Coal!$K$583:$V$583</definedName>
    <definedName name="CYEAR2022">[91]Coal!$K$583:$V$583</definedName>
    <definedName name="CYEAR2023" localSheetId="11">[91]Coal!$W$583:$AH$583</definedName>
    <definedName name="CYEAR2023" localSheetId="12">[91]Coal!$W$583:$AH$583</definedName>
    <definedName name="CYEAR2023" localSheetId="0">[91]Coal!$W$583:$AH$583</definedName>
    <definedName name="CYEAR2023" localSheetId="4">[91]Coal!$W$583:$AH$583</definedName>
    <definedName name="CYEAR2023" localSheetId="5">[91]Coal!$W$583:$AH$583</definedName>
    <definedName name="CYEAR2023" localSheetId="2">[91]Coal!$W$583:$AH$583</definedName>
    <definedName name="CYEAR2023" localSheetId="6">[91]Coal!$W$583:$AH$583</definedName>
    <definedName name="CYEAR2023" localSheetId="1">[91]Coal!$W$583:$AH$583</definedName>
    <definedName name="CYEAR2023" localSheetId="3">[91]Coal!$W$583:$AH$583</definedName>
    <definedName name="CYEAR2023" localSheetId="7">[91]Coal!$W$583:$AH$583</definedName>
    <definedName name="CYEAR2023" localSheetId="9">[91]Coal!$W$583:$AH$583</definedName>
    <definedName name="CYEAR2023">[91]Coal!$W$583:$AH$583</definedName>
    <definedName name="CYEAR2024" localSheetId="11">[91]Coal!$AI$583:$AT$583</definedName>
    <definedName name="CYEAR2024" localSheetId="12">[91]Coal!$AI$583:$AT$583</definedName>
    <definedName name="CYEAR2024" localSheetId="0">[91]Coal!$AI$583:$AT$583</definedName>
    <definedName name="CYEAR2024" localSheetId="4">[91]Coal!$AI$583:$AT$583</definedName>
    <definedName name="CYEAR2024" localSheetId="5">[91]Coal!$AI$583:$AT$583</definedName>
    <definedName name="CYEAR2024" localSheetId="2">[91]Coal!$AI$583:$AT$583</definedName>
    <definedName name="CYEAR2024" localSheetId="6">[91]Coal!$AI$583:$AT$583</definedName>
    <definedName name="CYEAR2024" localSheetId="1">[91]Coal!$AI$583:$AT$583</definedName>
    <definedName name="CYEAR2024" localSheetId="3">[91]Coal!$AI$583:$AT$583</definedName>
    <definedName name="CYEAR2024" localSheetId="7">[91]Coal!$AI$583:$AT$583</definedName>
    <definedName name="CYEAR2024" localSheetId="9">[91]Coal!$AI$583:$AT$583</definedName>
    <definedName name="CYEAR2024">[91]Coal!$AI$583:$AT$583</definedName>
    <definedName name="CYEAR2025" localSheetId="11">[91]Coal!$AU$583:$AX$583</definedName>
    <definedName name="CYEAR2025" localSheetId="12">[91]Coal!$AU$583:$AX$583</definedName>
    <definedName name="CYEAR2025" localSheetId="0">[91]Coal!$AU$583:$AX$583</definedName>
    <definedName name="CYEAR2025" localSheetId="4">[91]Coal!$AU$583:$AX$583</definedName>
    <definedName name="CYEAR2025" localSheetId="5">[91]Coal!$AU$583:$AX$583</definedName>
    <definedName name="CYEAR2025" localSheetId="2">[91]Coal!$AU$583:$AX$583</definedName>
    <definedName name="CYEAR2025" localSheetId="6">[91]Coal!$AU$583:$AX$583</definedName>
    <definedName name="CYEAR2025" localSheetId="1">[91]Coal!$AU$583:$AX$583</definedName>
    <definedName name="CYEAR2025" localSheetId="3">[91]Coal!$AU$583:$AX$583</definedName>
    <definedName name="CYEAR2025" localSheetId="7">[91]Coal!$AU$583:$AX$583</definedName>
    <definedName name="CYEAR2025" localSheetId="9">[91]Coal!$AU$583:$AX$583</definedName>
    <definedName name="CYEAR2025">[91]Coal!$AU$583:$AX$583</definedName>
    <definedName name="d" localSheetId="11" hidden="1">'[92]Fax a enviar'!#REF!</definedName>
    <definedName name="d" localSheetId="12" hidden="1">'[92]Fax a enviar'!#REF!</definedName>
    <definedName name="d" localSheetId="13" hidden="1">'[92]Fax a enviar'!#REF!</definedName>
    <definedName name="d" localSheetId="14" hidden="1">'[92]Fax a enviar'!#REF!</definedName>
    <definedName name="d" localSheetId="0" hidden="1">'[92]Fax a enviar'!#REF!</definedName>
    <definedName name="d" localSheetId="4" hidden="1">'[92]Fax a enviar'!#REF!</definedName>
    <definedName name="d" localSheetId="5" hidden="1">'[92]Fax a enviar'!#REF!</definedName>
    <definedName name="d" localSheetId="2" hidden="1">'[92]Fax a enviar'!#REF!</definedName>
    <definedName name="d" localSheetId="8" hidden="1">'[92]Fax a enviar'!#REF!</definedName>
    <definedName name="d" localSheetId="6" hidden="1">'[92]Fax a enviar'!#REF!</definedName>
    <definedName name="d" localSheetId="1" hidden="1">#REF!</definedName>
    <definedName name="d" localSheetId="3" hidden="1">'[92]Fax a enviar'!#REF!</definedName>
    <definedName name="d" localSheetId="7" hidden="1">'[92]Fax a enviar'!#REF!</definedName>
    <definedName name="d" localSheetId="9" hidden="1">'[92]Fax a enviar'!#REF!</definedName>
    <definedName name="d" hidden="1">'[92]Fax a enviar'!#REF!</definedName>
    <definedName name="D_ALTBCA_GDP" localSheetId="11">#REF!</definedName>
    <definedName name="D_ALTBCA_GDP" localSheetId="14">#REF!</definedName>
    <definedName name="D_ALTBCA_GDP" localSheetId="2">#REF!</definedName>
    <definedName name="D_ALTBCA_GDP" localSheetId="8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7">#REF!</definedName>
    <definedName name="D_ALTBCA_GDP" localSheetId="9">#REF!</definedName>
    <definedName name="D_ALTBCA_GDP">#REF!</definedName>
    <definedName name="D_ALTNGDP_R" localSheetId="11">#REF!</definedName>
    <definedName name="D_ALTNGDP_R" localSheetId="14">#REF!</definedName>
    <definedName name="D_ALTNGDP_R" localSheetId="2">#REF!</definedName>
    <definedName name="D_ALTNGDP_R" localSheetId="8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7">#REF!</definedName>
    <definedName name="D_ALTNGDP_R" localSheetId="9">#REF!</definedName>
    <definedName name="D_ALTNGDP_R">#REF!</definedName>
    <definedName name="D_ALTNGDP_RG" localSheetId="11">#REF!</definedName>
    <definedName name="D_ALTNGDP_RG" localSheetId="14">#REF!</definedName>
    <definedName name="D_ALTNGDP_RG" localSheetId="2">#REF!</definedName>
    <definedName name="D_ALTNGDP_RG" localSheetId="8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7">#REF!</definedName>
    <definedName name="D_ALTNGDP_RG" localSheetId="9">#REF!</definedName>
    <definedName name="D_ALTNGDP_RG">#REF!</definedName>
    <definedName name="D_ALTPCPI" localSheetId="2">#REF!</definedName>
    <definedName name="D_ALTPCPI" localSheetId="8">#REF!</definedName>
    <definedName name="D_ALTPCPI" localSheetId="6">#REF!</definedName>
    <definedName name="D_ALTPCPI" localSheetId="7">#REF!</definedName>
    <definedName name="D_ALTPCPI" localSheetId="9">#REF!</definedName>
    <definedName name="D_ALTPCPI">#REF!</definedName>
    <definedName name="D_ALTPCPIG" localSheetId="2">#REF!</definedName>
    <definedName name="D_ALTPCPIG" localSheetId="8">#REF!</definedName>
    <definedName name="D_ALTPCPIG" localSheetId="6">#REF!</definedName>
    <definedName name="D_ALTPCPIG" localSheetId="7">#REF!</definedName>
    <definedName name="D_ALTPCPIG" localSheetId="9">#REF!</definedName>
    <definedName name="D_ALTPCPIG">#REF!</definedName>
    <definedName name="D_B" localSheetId="11">#REF!</definedName>
    <definedName name="D_B" localSheetId="12">#REF!</definedName>
    <definedName name="D_B" localSheetId="13">#REF!</definedName>
    <definedName name="D_B" localSheetId="14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8">#REF!</definedName>
    <definedName name="D_B" localSheetId="6">#REF!</definedName>
    <definedName name="D_B" localSheetId="1">#REF!</definedName>
    <definedName name="D_B" localSheetId="3">#REF!</definedName>
    <definedName name="D_B" localSheetId="7">#REF!</definedName>
    <definedName name="D_B" localSheetId="9">#REF!</definedName>
    <definedName name="D_B">#REF!</definedName>
    <definedName name="D_BCA_GDP" localSheetId="2">#REF!</definedName>
    <definedName name="D_BCA_GDP" localSheetId="8">#REF!</definedName>
    <definedName name="D_BCA_GDP" localSheetId="6">#REF!</definedName>
    <definedName name="D_BCA_GDP" localSheetId="7">#REF!</definedName>
    <definedName name="D_BCA_GDP" localSheetId="9">#REF!</definedName>
    <definedName name="D_BCA_GDP">#REF!</definedName>
    <definedName name="D_BFD" localSheetId="2">#REF!</definedName>
    <definedName name="D_BFD" localSheetId="8">#REF!</definedName>
    <definedName name="D_BFD" localSheetId="6">#REF!</definedName>
    <definedName name="D_BFD" localSheetId="7">#REF!</definedName>
    <definedName name="D_BFD" localSheetId="9">#REF!</definedName>
    <definedName name="D_BFD">#REF!</definedName>
    <definedName name="D_BFL" localSheetId="2">#REF!</definedName>
    <definedName name="D_BFL" localSheetId="8">#REF!</definedName>
    <definedName name="D_BFL" localSheetId="6">#REF!</definedName>
    <definedName name="D_BFL" localSheetId="7">#REF!</definedName>
    <definedName name="D_BFL" localSheetId="9">#REF!</definedName>
    <definedName name="D_BFL">#REF!</definedName>
    <definedName name="D_BFL_D" localSheetId="2">#REF!</definedName>
    <definedName name="D_BFL_D" localSheetId="8">#REF!</definedName>
    <definedName name="D_BFL_D" localSheetId="6">#REF!</definedName>
    <definedName name="D_BFL_D" localSheetId="7">#REF!</definedName>
    <definedName name="D_BFL_D" localSheetId="9">#REF!</definedName>
    <definedName name="D_BFL_D">#REF!</definedName>
    <definedName name="D_BFL_S" localSheetId="2">#REF!</definedName>
    <definedName name="D_BFL_S" localSheetId="8">#REF!</definedName>
    <definedName name="D_BFL_S" localSheetId="6">#REF!</definedName>
    <definedName name="D_BFL_S" localSheetId="7">#REF!</definedName>
    <definedName name="D_BFL_S" localSheetId="9">#REF!</definedName>
    <definedName name="D_BFL_S">#REF!</definedName>
    <definedName name="D_BFLG" localSheetId="2">#REF!</definedName>
    <definedName name="D_BFLG" localSheetId="8">#REF!</definedName>
    <definedName name="D_BFLG" localSheetId="6">#REF!</definedName>
    <definedName name="D_BFLG" localSheetId="7">#REF!</definedName>
    <definedName name="D_BFLG" localSheetId="9">#REF!</definedName>
    <definedName name="D_BFLG">#REF!</definedName>
    <definedName name="D_BFOP" localSheetId="2">#REF!</definedName>
    <definedName name="D_BFOP" localSheetId="8">#REF!</definedName>
    <definedName name="D_BFOP" localSheetId="6">#REF!</definedName>
    <definedName name="D_BFOP" localSheetId="7">#REF!</definedName>
    <definedName name="D_BFOP" localSheetId="9">#REF!</definedName>
    <definedName name="D_BFOP">#REF!</definedName>
    <definedName name="D_BFPP" localSheetId="2">#REF!</definedName>
    <definedName name="D_BFPP" localSheetId="8">#REF!</definedName>
    <definedName name="D_BFPP" localSheetId="6">#REF!</definedName>
    <definedName name="D_BFPP" localSheetId="7">#REF!</definedName>
    <definedName name="D_BFPP" localSheetId="9">#REF!</definedName>
    <definedName name="D_BFPP">#REF!</definedName>
    <definedName name="D_BFRA1" localSheetId="2">#REF!</definedName>
    <definedName name="D_BFRA1" localSheetId="8">#REF!</definedName>
    <definedName name="D_BFRA1" localSheetId="6">#REF!</definedName>
    <definedName name="D_BFRA1" localSheetId="7">#REF!</definedName>
    <definedName name="D_BFRA1" localSheetId="9">#REF!</definedName>
    <definedName name="D_BFRA1">#REF!</definedName>
    <definedName name="D_BFX" localSheetId="2">#REF!</definedName>
    <definedName name="D_BFX" localSheetId="8">#REF!</definedName>
    <definedName name="D_BFX" localSheetId="6">#REF!</definedName>
    <definedName name="D_BFX" localSheetId="7">#REF!</definedName>
    <definedName name="D_BFX" localSheetId="9">#REF!</definedName>
    <definedName name="D_BFX">#REF!</definedName>
    <definedName name="D_BFXG" localSheetId="2">#REF!</definedName>
    <definedName name="D_BFXG" localSheetId="8">#REF!</definedName>
    <definedName name="D_BFXG" localSheetId="6">#REF!</definedName>
    <definedName name="D_BFXG" localSheetId="7">#REF!</definedName>
    <definedName name="D_BFXG" localSheetId="9">#REF!</definedName>
    <definedName name="D_BFXG">#REF!</definedName>
    <definedName name="D_BFXP" localSheetId="2">#REF!</definedName>
    <definedName name="D_BFXP" localSheetId="8">#REF!</definedName>
    <definedName name="D_BFXP" localSheetId="6">#REF!</definedName>
    <definedName name="D_BFXP" localSheetId="7">#REF!</definedName>
    <definedName name="D_BFXP" localSheetId="9">#REF!</definedName>
    <definedName name="D_BFXP">#REF!</definedName>
    <definedName name="D_BRASS" localSheetId="2">#REF!</definedName>
    <definedName name="D_BRASS" localSheetId="8">#REF!</definedName>
    <definedName name="D_BRASS" localSheetId="6">#REF!</definedName>
    <definedName name="D_BRASS" localSheetId="7">#REF!</definedName>
    <definedName name="D_BRASS" localSheetId="9">#REF!</definedName>
    <definedName name="D_BRASS">#REF!</definedName>
    <definedName name="D_CalcNGS" localSheetId="2">#REF!</definedName>
    <definedName name="D_CalcNGS" localSheetId="8">#REF!</definedName>
    <definedName name="D_CalcNGS" localSheetId="6">#REF!</definedName>
    <definedName name="D_CalcNGS" localSheetId="7">#REF!</definedName>
    <definedName name="D_CalcNGS" localSheetId="9">#REF!</definedName>
    <definedName name="D_CalcNGS">#REF!</definedName>
    <definedName name="D_CalcNMG_R" localSheetId="2">#REF!</definedName>
    <definedName name="D_CalcNMG_R" localSheetId="8">#REF!</definedName>
    <definedName name="D_CalcNMG_R" localSheetId="6">#REF!</definedName>
    <definedName name="D_CalcNMG_R" localSheetId="7">#REF!</definedName>
    <definedName name="D_CalcNMG_R" localSheetId="9">#REF!</definedName>
    <definedName name="D_CalcNMG_R">#REF!</definedName>
    <definedName name="D_CalcNXG_R" localSheetId="2">#REF!</definedName>
    <definedName name="D_CalcNXG_R" localSheetId="8">#REF!</definedName>
    <definedName name="D_CalcNXG_R" localSheetId="6">#REF!</definedName>
    <definedName name="D_CalcNXG_R" localSheetId="7">#REF!</definedName>
    <definedName name="D_CalcNXG_R" localSheetId="9">#REF!</definedName>
    <definedName name="D_CalcNXG_R">#REF!</definedName>
    <definedName name="D_D" localSheetId="2">#REF!</definedName>
    <definedName name="D_D" localSheetId="8">#REF!</definedName>
    <definedName name="D_D" localSheetId="6">#REF!</definedName>
    <definedName name="D_D" localSheetId="7">#REF!</definedName>
    <definedName name="D_D" localSheetId="9">#REF!</definedName>
    <definedName name="D_D">#REF!</definedName>
    <definedName name="D_D_B" localSheetId="2">#REF!</definedName>
    <definedName name="D_D_B" localSheetId="8">#REF!</definedName>
    <definedName name="D_D_B" localSheetId="6">#REF!</definedName>
    <definedName name="D_D_B" localSheetId="7">#REF!</definedName>
    <definedName name="D_D_B" localSheetId="9">#REF!</definedName>
    <definedName name="D_D_B">#REF!</definedName>
    <definedName name="D_D_Bdiff" localSheetId="2">#REF!</definedName>
    <definedName name="D_D_Bdiff" localSheetId="8">#REF!</definedName>
    <definedName name="D_D_Bdiff" localSheetId="6">#REF!</definedName>
    <definedName name="D_D_Bdiff" localSheetId="7">#REF!</definedName>
    <definedName name="D_D_Bdiff" localSheetId="9">#REF!</definedName>
    <definedName name="D_D_Bdiff">#REF!</definedName>
    <definedName name="D_D_Bdiff1" localSheetId="2">#REF!</definedName>
    <definedName name="D_D_Bdiff1" localSheetId="8">#REF!</definedName>
    <definedName name="D_D_Bdiff1" localSheetId="6">#REF!</definedName>
    <definedName name="D_D_Bdiff1" localSheetId="7">#REF!</definedName>
    <definedName name="D_D_Bdiff1" localSheetId="9">#REF!</definedName>
    <definedName name="D_D_Bdiff1">#REF!</definedName>
    <definedName name="D_D_G" localSheetId="2">#REF!</definedName>
    <definedName name="D_D_G" localSheetId="8">#REF!</definedName>
    <definedName name="D_D_G" localSheetId="6">#REF!</definedName>
    <definedName name="D_D_G" localSheetId="7">#REF!</definedName>
    <definedName name="D_D_G" localSheetId="9">#REF!</definedName>
    <definedName name="D_D_G">#REF!</definedName>
    <definedName name="D_D_Gdiff" localSheetId="2">#REF!</definedName>
    <definedName name="D_D_Gdiff" localSheetId="8">#REF!</definedName>
    <definedName name="D_D_Gdiff" localSheetId="6">#REF!</definedName>
    <definedName name="D_D_Gdiff" localSheetId="7">#REF!</definedName>
    <definedName name="D_D_Gdiff" localSheetId="9">#REF!</definedName>
    <definedName name="D_D_Gdiff">#REF!</definedName>
    <definedName name="D_D_Gdiff1" localSheetId="2">#REF!</definedName>
    <definedName name="D_D_Gdiff1" localSheetId="8">#REF!</definedName>
    <definedName name="D_D_Gdiff1" localSheetId="6">#REF!</definedName>
    <definedName name="D_D_Gdiff1" localSheetId="7">#REF!</definedName>
    <definedName name="D_D_Gdiff1" localSheetId="9">#REF!</definedName>
    <definedName name="D_D_Gdiff1">#REF!</definedName>
    <definedName name="D_D_S" localSheetId="2">#REF!</definedName>
    <definedName name="D_D_S" localSheetId="8">#REF!</definedName>
    <definedName name="D_D_S" localSheetId="6">#REF!</definedName>
    <definedName name="D_D_S" localSheetId="7">#REF!</definedName>
    <definedName name="D_D_S" localSheetId="9">#REF!</definedName>
    <definedName name="D_D_S">#REF!</definedName>
    <definedName name="D_D_Sdiff" localSheetId="2">#REF!</definedName>
    <definedName name="D_D_Sdiff" localSheetId="8">#REF!</definedName>
    <definedName name="D_D_Sdiff" localSheetId="6">#REF!</definedName>
    <definedName name="D_D_Sdiff" localSheetId="7">#REF!</definedName>
    <definedName name="D_D_Sdiff" localSheetId="9">#REF!</definedName>
    <definedName name="D_D_Sdiff">#REF!</definedName>
    <definedName name="D_D_Sdiff1" localSheetId="2">#REF!</definedName>
    <definedName name="D_D_Sdiff1" localSheetId="8">#REF!</definedName>
    <definedName name="D_D_Sdiff1" localSheetId="6">#REF!</definedName>
    <definedName name="D_D_Sdiff1" localSheetId="7">#REF!</definedName>
    <definedName name="D_D_Sdiff1" localSheetId="9">#REF!</definedName>
    <definedName name="D_D_Sdiff1">#REF!</definedName>
    <definedName name="D_DA" localSheetId="2">#REF!</definedName>
    <definedName name="D_DA" localSheetId="8">#REF!</definedName>
    <definedName name="D_DA" localSheetId="6">#REF!</definedName>
    <definedName name="D_DA" localSheetId="7">#REF!</definedName>
    <definedName name="D_DA" localSheetId="9">#REF!</definedName>
    <definedName name="D_DA">#REF!</definedName>
    <definedName name="D_DAdiff" localSheetId="2">#REF!</definedName>
    <definedName name="D_DAdiff" localSheetId="8">#REF!</definedName>
    <definedName name="D_DAdiff" localSheetId="6">#REF!</definedName>
    <definedName name="D_DAdiff" localSheetId="7">#REF!</definedName>
    <definedName name="D_DAdiff" localSheetId="9">#REF!</definedName>
    <definedName name="D_DAdiff">#REF!</definedName>
    <definedName name="D_DAdiff1" localSheetId="2">#REF!</definedName>
    <definedName name="D_DAdiff1" localSheetId="8">#REF!</definedName>
    <definedName name="D_DAdiff1" localSheetId="6">#REF!</definedName>
    <definedName name="D_DAdiff1" localSheetId="7">#REF!</definedName>
    <definedName name="D_DAdiff1" localSheetId="9">#REF!</definedName>
    <definedName name="D_DAdiff1">#REF!</definedName>
    <definedName name="D_Ddiff" localSheetId="2">#REF!</definedName>
    <definedName name="D_Ddiff" localSheetId="8">#REF!</definedName>
    <definedName name="D_Ddiff" localSheetId="6">#REF!</definedName>
    <definedName name="D_Ddiff" localSheetId="7">#REF!</definedName>
    <definedName name="D_Ddiff" localSheetId="9">#REF!</definedName>
    <definedName name="D_Ddiff">#REF!</definedName>
    <definedName name="D_Ddiff1" localSheetId="2">#REF!</definedName>
    <definedName name="D_Ddiff1" localSheetId="8">#REF!</definedName>
    <definedName name="D_Ddiff1" localSheetId="6">#REF!</definedName>
    <definedName name="D_Ddiff1" localSheetId="7">#REF!</definedName>
    <definedName name="D_Ddiff1" localSheetId="9">#REF!</definedName>
    <definedName name="D_Ddiff1">#REF!</definedName>
    <definedName name="D_DSdiff" localSheetId="2">#REF!</definedName>
    <definedName name="D_DSdiff" localSheetId="8">#REF!</definedName>
    <definedName name="D_DSdiff" localSheetId="6">#REF!</definedName>
    <definedName name="D_DSdiff" localSheetId="7">#REF!</definedName>
    <definedName name="D_DSdiff" localSheetId="9">#REF!</definedName>
    <definedName name="D_DSdiff">#REF!</definedName>
    <definedName name="D_DSdiff1" localSheetId="2">#REF!</definedName>
    <definedName name="D_DSdiff1" localSheetId="8">#REF!</definedName>
    <definedName name="D_DSdiff1" localSheetId="6">#REF!</definedName>
    <definedName name="D_DSdiff1" localSheetId="7">#REF!</definedName>
    <definedName name="D_DSdiff1" localSheetId="9">#REF!</definedName>
    <definedName name="D_DSdiff1">#REF!</definedName>
    <definedName name="D_EDNA" localSheetId="2">#REF!</definedName>
    <definedName name="D_EDNA" localSheetId="8">#REF!</definedName>
    <definedName name="D_EDNA" localSheetId="6">#REF!</definedName>
    <definedName name="D_EDNA" localSheetId="7">#REF!</definedName>
    <definedName name="D_EDNA" localSheetId="9">#REF!</definedName>
    <definedName name="D_EDNA">#REF!</definedName>
    <definedName name="D_EDNA_B" localSheetId="2">[93]DA!#REF!</definedName>
    <definedName name="D_EDNA_B">[93]DA!#REF!</definedName>
    <definedName name="D_EDNA_D" localSheetId="2">[93]DA!#REF!</definedName>
    <definedName name="D_EDNA_D">[93]DA!#REF!</definedName>
    <definedName name="D_EDNA_T" localSheetId="2">[93]DA!#REF!</definedName>
    <definedName name="D_EDNA_T">[93]DA!#REF!</definedName>
    <definedName name="D_EDNE" localSheetId="2">[93]DA!#REF!</definedName>
    <definedName name="D_EDNE">[93]DA!#REF!</definedName>
    <definedName name="D_ENDA" localSheetId="11">#REF!</definedName>
    <definedName name="D_ENDA" localSheetId="14">#REF!</definedName>
    <definedName name="D_ENDA" localSheetId="2">#REF!</definedName>
    <definedName name="D_ENDA" localSheetId="8">#REF!</definedName>
    <definedName name="D_ENDA" localSheetId="6">#REF!</definedName>
    <definedName name="D_ENDA" localSheetId="1">#REF!</definedName>
    <definedName name="D_ENDA" localSheetId="3">#REF!</definedName>
    <definedName name="D_ENDA" localSheetId="7">#REF!</definedName>
    <definedName name="D_ENDA" localSheetId="9">#REF!</definedName>
    <definedName name="D_ENDA">#REF!</definedName>
    <definedName name="D_G" localSheetId="12">#REF!</definedName>
    <definedName name="D_G" localSheetId="13">#REF!</definedName>
    <definedName name="D_G" localSheetId="14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8">#REF!</definedName>
    <definedName name="D_G" localSheetId="6">#REF!</definedName>
    <definedName name="D_G" localSheetId="1">#REF!</definedName>
    <definedName name="D_G" localSheetId="3">#REF!</definedName>
    <definedName name="D_G" localSheetId="7">#REF!</definedName>
    <definedName name="D_G" localSheetId="9">#REF!</definedName>
    <definedName name="D_G">#REF!</definedName>
    <definedName name="D_GCB" localSheetId="2">#REF!</definedName>
    <definedName name="D_GCB" localSheetId="8">#REF!</definedName>
    <definedName name="D_GCB" localSheetId="6">#REF!</definedName>
    <definedName name="D_GCB" localSheetId="7">#REF!</definedName>
    <definedName name="D_GCB" localSheetId="9">#REF!</definedName>
    <definedName name="D_GCB">#REF!</definedName>
    <definedName name="D_GGB" localSheetId="2">#REF!</definedName>
    <definedName name="D_GGB" localSheetId="8">#REF!</definedName>
    <definedName name="D_GGB" localSheetId="6">#REF!</definedName>
    <definedName name="D_GGB" localSheetId="7">#REF!</definedName>
    <definedName name="D_GGB" localSheetId="9">#REF!</definedName>
    <definedName name="D_GGB">#REF!</definedName>
    <definedName name="D_Ind" localSheetId="12">#REF!</definedName>
    <definedName name="D_Ind" localSheetId="13">#REF!</definedName>
    <definedName name="D_Ind" localSheetId="14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8">#REF!</definedName>
    <definedName name="D_Ind" localSheetId="6">#REF!</definedName>
    <definedName name="D_Ind" localSheetId="1">#REF!</definedName>
    <definedName name="D_Ind" localSheetId="3">#REF!</definedName>
    <definedName name="D_Ind" localSheetId="7">#REF!</definedName>
    <definedName name="D_Ind" localSheetId="9">#REF!</definedName>
    <definedName name="D_Ind">#REF!</definedName>
    <definedName name="D_L" localSheetId="12">#REF!</definedName>
    <definedName name="D_L" localSheetId="13">#REF!</definedName>
    <definedName name="D_L" localSheetId="14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8">#REF!</definedName>
    <definedName name="D_L" localSheetId="6">#REF!</definedName>
    <definedName name="D_L" localSheetId="3">#REF!</definedName>
    <definedName name="D_L" localSheetId="7">#REF!</definedName>
    <definedName name="D_L" localSheetId="9">#REF!</definedName>
    <definedName name="D_L">#REF!</definedName>
    <definedName name="D_MCV" localSheetId="2">#REF!</definedName>
    <definedName name="D_MCV" localSheetId="8">#REF!</definedName>
    <definedName name="D_MCV" localSheetId="6">#REF!</definedName>
    <definedName name="D_MCV" localSheetId="7">#REF!</definedName>
    <definedName name="D_MCV" localSheetId="9">#REF!</definedName>
    <definedName name="D_MCV">#REF!</definedName>
    <definedName name="D_MCV_B" localSheetId="2">#REF!</definedName>
    <definedName name="D_MCV_B" localSheetId="8">#REF!</definedName>
    <definedName name="D_MCV_B" localSheetId="6">#REF!</definedName>
    <definedName name="D_MCV_B" localSheetId="7">#REF!</definedName>
    <definedName name="D_MCV_B" localSheetId="9">#REF!</definedName>
    <definedName name="D_MCV_B">#REF!</definedName>
    <definedName name="D_MCV_D" localSheetId="2">#REF!</definedName>
    <definedName name="D_MCV_D" localSheetId="8">#REF!</definedName>
    <definedName name="D_MCV_D" localSheetId="6">#REF!</definedName>
    <definedName name="D_MCV_D" localSheetId="7">#REF!</definedName>
    <definedName name="D_MCV_D" localSheetId="9">#REF!</definedName>
    <definedName name="D_MCV_D">#REF!</definedName>
    <definedName name="D_MCV_N" localSheetId="2">#REF!</definedName>
    <definedName name="D_MCV_N" localSheetId="8">#REF!</definedName>
    <definedName name="D_MCV_N" localSheetId="6">#REF!</definedName>
    <definedName name="D_MCV_N" localSheetId="7">#REF!</definedName>
    <definedName name="D_MCV_N" localSheetId="9">#REF!</definedName>
    <definedName name="D_MCV_N">#REF!</definedName>
    <definedName name="D_MCV_T" localSheetId="2">#REF!</definedName>
    <definedName name="D_MCV_T" localSheetId="8">#REF!</definedName>
    <definedName name="D_MCV_T" localSheetId="6">#REF!</definedName>
    <definedName name="D_MCV_T" localSheetId="7">#REF!</definedName>
    <definedName name="D_MCV_T" localSheetId="9">#REF!</definedName>
    <definedName name="D_MCV_T">#REF!</definedName>
    <definedName name="D_NGDP" localSheetId="2">#REF!</definedName>
    <definedName name="D_NGDP" localSheetId="8">#REF!</definedName>
    <definedName name="D_NGDP" localSheetId="6">#REF!</definedName>
    <definedName name="D_NGDP" localSheetId="7">#REF!</definedName>
    <definedName name="D_NGDP" localSheetId="9">#REF!</definedName>
    <definedName name="D_NGDP">#REF!</definedName>
    <definedName name="D_NGDP_D" localSheetId="2">#REF!</definedName>
    <definedName name="D_NGDP_D" localSheetId="8">#REF!</definedName>
    <definedName name="D_NGDP_D" localSheetId="6">#REF!</definedName>
    <definedName name="D_NGDP_D" localSheetId="7">#REF!</definedName>
    <definedName name="D_NGDP_D" localSheetId="9">#REF!</definedName>
    <definedName name="D_NGDP_D">#REF!</definedName>
    <definedName name="D_NGDP_DAQ" localSheetId="2">#REF!</definedName>
    <definedName name="D_NGDP_DAQ" localSheetId="8">#REF!</definedName>
    <definedName name="D_NGDP_DAQ" localSheetId="6">#REF!</definedName>
    <definedName name="D_NGDP_DAQ" localSheetId="7">#REF!</definedName>
    <definedName name="D_NGDP_DAQ" localSheetId="9">#REF!</definedName>
    <definedName name="D_NGDP_DAQ">#REF!</definedName>
    <definedName name="D_NGDP_DQ" localSheetId="2">#REF!</definedName>
    <definedName name="D_NGDP_DQ" localSheetId="8">#REF!</definedName>
    <definedName name="D_NGDP_DQ" localSheetId="6">#REF!</definedName>
    <definedName name="D_NGDP_DQ" localSheetId="7">#REF!</definedName>
    <definedName name="D_NGDP_DQ" localSheetId="9">#REF!</definedName>
    <definedName name="D_NGDP_DQ">#REF!</definedName>
    <definedName name="D_NGDP_RG" localSheetId="2">#REF!</definedName>
    <definedName name="D_NGDP_RG" localSheetId="8">#REF!</definedName>
    <definedName name="D_NGDP_RG" localSheetId="6">#REF!</definedName>
    <definedName name="D_NGDP_RG" localSheetId="7">#REF!</definedName>
    <definedName name="D_NGDP_RG" localSheetId="9">#REF!</definedName>
    <definedName name="D_NGDP_RG">#REF!</definedName>
    <definedName name="D_NGDP_RGAQ" localSheetId="2">#REF!</definedName>
    <definedName name="D_NGDP_RGAQ" localSheetId="8">#REF!</definedName>
    <definedName name="D_NGDP_RGAQ" localSheetId="6">#REF!</definedName>
    <definedName name="D_NGDP_RGAQ" localSheetId="7">#REF!</definedName>
    <definedName name="D_NGDP_RGAQ" localSheetId="9">#REF!</definedName>
    <definedName name="D_NGDP_RGAQ">#REF!</definedName>
    <definedName name="D_NGDP_RGQ" localSheetId="2">#REF!</definedName>
    <definedName name="D_NGDP_RGQ" localSheetId="8">#REF!</definedName>
    <definedName name="D_NGDP_RGQ" localSheetId="6">#REF!</definedName>
    <definedName name="D_NGDP_RGQ" localSheetId="7">#REF!</definedName>
    <definedName name="D_NGDP_RGQ" localSheetId="9">#REF!</definedName>
    <definedName name="D_NGDP_RGQ">#REF!</definedName>
    <definedName name="D_NGDPD" localSheetId="2">#REF!</definedName>
    <definedName name="D_NGDPD" localSheetId="8">#REF!</definedName>
    <definedName name="D_NGDPD" localSheetId="6">#REF!</definedName>
    <definedName name="D_NGDPD" localSheetId="7">#REF!</definedName>
    <definedName name="D_NGDPD" localSheetId="9">#REF!</definedName>
    <definedName name="D_NGDPD">#REF!</definedName>
    <definedName name="D_NGDPDPC" localSheetId="2">#REF!</definedName>
    <definedName name="D_NGDPDPC" localSheetId="8">#REF!</definedName>
    <definedName name="D_NGDPDPC" localSheetId="6">#REF!</definedName>
    <definedName name="D_NGDPDPC" localSheetId="7">#REF!</definedName>
    <definedName name="D_NGDPDPC" localSheetId="9">#REF!</definedName>
    <definedName name="D_NGDPDPC">#REF!</definedName>
    <definedName name="D_NGS" localSheetId="2">#REF!</definedName>
    <definedName name="D_NGS" localSheetId="8">#REF!</definedName>
    <definedName name="D_NGS" localSheetId="6">#REF!</definedName>
    <definedName name="D_NGS" localSheetId="7">#REF!</definedName>
    <definedName name="D_NGS" localSheetId="9">#REF!</definedName>
    <definedName name="D_NGS">#REF!</definedName>
    <definedName name="D_NMG_R" localSheetId="2">#REF!</definedName>
    <definedName name="D_NMG_R" localSheetId="8">#REF!</definedName>
    <definedName name="D_NMG_R" localSheetId="6">#REF!</definedName>
    <definedName name="D_NMG_R" localSheetId="7">#REF!</definedName>
    <definedName name="D_NMG_R" localSheetId="9">#REF!</definedName>
    <definedName name="D_NMG_R">#REF!</definedName>
    <definedName name="D_NSDGDP" localSheetId="2">#REF!</definedName>
    <definedName name="D_NSDGDP" localSheetId="8">#REF!</definedName>
    <definedName name="D_NSDGDP" localSheetId="6">#REF!</definedName>
    <definedName name="D_NSDGDP" localSheetId="7">#REF!</definedName>
    <definedName name="D_NSDGDP" localSheetId="9">#REF!</definedName>
    <definedName name="D_NSDGDP">#REF!</definedName>
    <definedName name="D_NSDGDP_R" localSheetId="2">#REF!</definedName>
    <definedName name="D_NSDGDP_R" localSheetId="8">#REF!</definedName>
    <definedName name="D_NSDGDP_R" localSheetId="6">#REF!</definedName>
    <definedName name="D_NSDGDP_R" localSheetId="7">#REF!</definedName>
    <definedName name="D_NSDGDP_R" localSheetId="9">#REF!</definedName>
    <definedName name="D_NSDGDP_R">#REF!</definedName>
    <definedName name="D_NTDD_RG" localSheetId="2">#REF!</definedName>
    <definedName name="D_NTDD_RG" localSheetId="8">#REF!</definedName>
    <definedName name="D_NTDD_RG" localSheetId="6">#REF!</definedName>
    <definedName name="D_NTDD_RG" localSheetId="7">#REF!</definedName>
    <definedName name="D_NTDD_RG" localSheetId="9">#REF!</definedName>
    <definedName name="D_NTDD_RG">#REF!</definedName>
    <definedName name="D_NTDD_RGAQ" localSheetId="2">#REF!</definedName>
    <definedName name="D_NTDD_RGAQ" localSheetId="8">#REF!</definedName>
    <definedName name="D_NTDD_RGAQ" localSheetId="6">#REF!</definedName>
    <definedName name="D_NTDD_RGAQ" localSheetId="7">#REF!</definedName>
    <definedName name="D_NTDD_RGAQ" localSheetId="9">#REF!</definedName>
    <definedName name="D_NTDD_RGAQ">#REF!</definedName>
    <definedName name="D_NTDD_RGQ" localSheetId="2">#REF!</definedName>
    <definedName name="D_NTDD_RGQ" localSheetId="8">#REF!</definedName>
    <definedName name="D_NTDD_RGQ" localSheetId="6">#REF!</definedName>
    <definedName name="D_NTDD_RGQ" localSheetId="7">#REF!</definedName>
    <definedName name="D_NTDD_RGQ" localSheetId="9">#REF!</definedName>
    <definedName name="D_NTDD_RGQ">#REF!</definedName>
    <definedName name="D_NXG_R" localSheetId="2">#REF!</definedName>
    <definedName name="D_NXG_R" localSheetId="8">#REF!</definedName>
    <definedName name="D_NXG_R" localSheetId="6">#REF!</definedName>
    <definedName name="D_NXG_R" localSheetId="7">#REF!</definedName>
    <definedName name="D_NXG_R" localSheetId="9">#REF!</definedName>
    <definedName name="D_NXG_R">#REF!</definedName>
    <definedName name="D_O" localSheetId="12">#REF!</definedName>
    <definedName name="D_O" localSheetId="13">#REF!</definedName>
    <definedName name="D_O" localSheetId="14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8">#REF!</definedName>
    <definedName name="D_O" localSheetId="6">#REF!</definedName>
    <definedName name="D_O" localSheetId="3">#REF!</definedName>
    <definedName name="D_O" localSheetId="7">#REF!</definedName>
    <definedName name="D_O" localSheetId="9">#REF!</definedName>
    <definedName name="D_O">#REF!</definedName>
    <definedName name="D_OTB" localSheetId="2">#REF!</definedName>
    <definedName name="D_OTB" localSheetId="8">#REF!</definedName>
    <definedName name="D_OTB" localSheetId="6">#REF!</definedName>
    <definedName name="D_OTB" localSheetId="7">#REF!</definedName>
    <definedName name="D_OTB" localSheetId="9">#REF!</definedName>
    <definedName name="D_OTB">#REF!</definedName>
    <definedName name="D_P" localSheetId="2">#REF!</definedName>
    <definedName name="D_P" localSheetId="8">#REF!</definedName>
    <definedName name="D_P" localSheetId="6">#REF!</definedName>
    <definedName name="D_P" localSheetId="7">#REF!</definedName>
    <definedName name="D_P" localSheetId="9">#REF!</definedName>
    <definedName name="D_P">#REF!</definedName>
    <definedName name="D_PCPI" localSheetId="2">#REF!</definedName>
    <definedName name="D_PCPI" localSheetId="8">#REF!</definedName>
    <definedName name="D_PCPI" localSheetId="6">#REF!</definedName>
    <definedName name="D_PCPI" localSheetId="7">#REF!</definedName>
    <definedName name="D_PCPI" localSheetId="9">#REF!</definedName>
    <definedName name="D_PCPI">#REF!</definedName>
    <definedName name="D_PCPIAQ" localSheetId="2">#REF!</definedName>
    <definedName name="D_PCPIAQ" localSheetId="8">#REF!</definedName>
    <definedName name="D_PCPIAQ" localSheetId="6">#REF!</definedName>
    <definedName name="D_PCPIAQ" localSheetId="7">#REF!</definedName>
    <definedName name="D_PCPIAQ" localSheetId="9">#REF!</definedName>
    <definedName name="D_PCPIAQ">#REF!</definedName>
    <definedName name="D_PCPIG" localSheetId="2">#REF!</definedName>
    <definedName name="D_PCPIG" localSheetId="8">#REF!</definedName>
    <definedName name="D_PCPIG" localSheetId="6">#REF!</definedName>
    <definedName name="D_PCPIG" localSheetId="7">#REF!</definedName>
    <definedName name="D_PCPIG" localSheetId="9">#REF!</definedName>
    <definedName name="D_PCPIG">#REF!</definedName>
    <definedName name="D_PCPIGAQ" localSheetId="2">#REF!</definedName>
    <definedName name="D_PCPIGAQ" localSheetId="8">#REF!</definedName>
    <definedName name="D_PCPIGAQ" localSheetId="6">#REF!</definedName>
    <definedName name="D_PCPIGAQ" localSheetId="7">#REF!</definedName>
    <definedName name="D_PCPIGAQ" localSheetId="9">#REF!</definedName>
    <definedName name="D_PCPIGAQ">#REF!</definedName>
    <definedName name="D_PCPIGQ" localSheetId="2">#REF!</definedName>
    <definedName name="D_PCPIGQ" localSheetId="8">#REF!</definedName>
    <definedName name="D_PCPIGQ" localSheetId="6">#REF!</definedName>
    <definedName name="D_PCPIGQ" localSheetId="7">#REF!</definedName>
    <definedName name="D_PCPIGQ" localSheetId="9">#REF!</definedName>
    <definedName name="D_PCPIGQ">#REF!</definedName>
    <definedName name="D_PCPIQ" localSheetId="2">#REF!</definedName>
    <definedName name="D_PCPIQ" localSheetId="8">#REF!</definedName>
    <definedName name="D_PCPIQ" localSheetId="6">#REF!</definedName>
    <definedName name="D_PCPIQ" localSheetId="7">#REF!</definedName>
    <definedName name="D_PCPIQ" localSheetId="9">#REF!</definedName>
    <definedName name="D_PCPIQ">#REF!</definedName>
    <definedName name="D_PPPPC" localSheetId="2">#REF!</definedName>
    <definedName name="D_PPPPC" localSheetId="8">#REF!</definedName>
    <definedName name="D_PPPPC" localSheetId="6">#REF!</definedName>
    <definedName name="D_PPPPC" localSheetId="7">#REF!</definedName>
    <definedName name="D_PPPPC" localSheetId="9">#REF!</definedName>
    <definedName name="D_PPPPC">#REF!</definedName>
    <definedName name="D_PPPWGT" localSheetId="2">#REF!</definedName>
    <definedName name="D_PPPWGT" localSheetId="8">#REF!</definedName>
    <definedName name="D_PPPWGT" localSheetId="6">#REF!</definedName>
    <definedName name="D_PPPWGT" localSheetId="7">#REF!</definedName>
    <definedName name="D_PPPWGT" localSheetId="9">#REF!</definedName>
    <definedName name="D_PPPWGT">#REF!</definedName>
    <definedName name="D_S" localSheetId="12">#REF!</definedName>
    <definedName name="D_S" localSheetId="13">#REF!</definedName>
    <definedName name="D_S" localSheetId="14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8">#REF!</definedName>
    <definedName name="D_S" localSheetId="6">#REF!</definedName>
    <definedName name="D_S" localSheetId="3">#REF!</definedName>
    <definedName name="D_S" localSheetId="7">#REF!</definedName>
    <definedName name="D_S" localSheetId="9">#REF!</definedName>
    <definedName name="D_S">#REF!</definedName>
    <definedName name="D_SRM" localSheetId="12">#REF!</definedName>
    <definedName name="D_SRM" localSheetId="13">#REF!</definedName>
    <definedName name="D_SRM" localSheetId="14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8">#REF!</definedName>
    <definedName name="D_SRM" localSheetId="6">#REF!</definedName>
    <definedName name="D_SRM" localSheetId="3">#REF!</definedName>
    <definedName name="D_SRM" localSheetId="7">#REF!</definedName>
    <definedName name="D_SRM" localSheetId="9">#REF!</definedName>
    <definedName name="D_SRM">#REF!</definedName>
    <definedName name="D_SY" localSheetId="12">#REF!</definedName>
    <definedName name="D_SY" localSheetId="13">#REF!</definedName>
    <definedName name="D_SY" localSheetId="14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8">#REF!</definedName>
    <definedName name="D_SY" localSheetId="6">#REF!</definedName>
    <definedName name="D_SY" localSheetId="3">#REF!</definedName>
    <definedName name="D_SY" localSheetId="7">#REF!</definedName>
    <definedName name="D_SY" localSheetId="9">#REF!</definedName>
    <definedName name="D_SY">#REF!</definedName>
    <definedName name="D_WPCP33_D" localSheetId="2">#REF!</definedName>
    <definedName name="D_WPCP33_D" localSheetId="8">#REF!</definedName>
    <definedName name="D_WPCP33_D" localSheetId="6">#REF!</definedName>
    <definedName name="D_WPCP33_D" localSheetId="7">#REF!</definedName>
    <definedName name="D_WPCP33_D" localSheetId="9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2">#REF!</definedName>
    <definedName name="da" localSheetId="13">#REF!</definedName>
    <definedName name="da" localSheetId="14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8">#REF!</definedName>
    <definedName name="da" localSheetId="6">#REF!</definedName>
    <definedName name="da" localSheetId="3">#REF!</definedName>
    <definedName name="da" localSheetId="7">#REF!</definedName>
    <definedName name="da" localSheetId="9">#REF!</definedName>
    <definedName name="da">#REF!</definedName>
    <definedName name="DABA" localSheetId="2">#REF!</definedName>
    <definedName name="DABA" localSheetId="8">#REF!</definedName>
    <definedName name="DABA" localSheetId="6">#REF!</definedName>
    <definedName name="DABA" localSheetId="7">#REF!</definedName>
    <definedName name="DABA" localSheetId="9">#REF!</definedName>
    <definedName name="DABA">#REF!</definedName>
    <definedName name="DABI" localSheetId="2">#REF!</definedName>
    <definedName name="DABI" localSheetId="8">#REF!</definedName>
    <definedName name="DABI" localSheetId="6">#REF!</definedName>
    <definedName name="DABI" localSheetId="7">#REF!</definedName>
    <definedName name="DABI" localSheetId="9">#REF!</definedName>
    <definedName name="DABI">#REF!</definedName>
    <definedName name="DABproj">#N/A</definedName>
    <definedName name="DAGproj">#N/A</definedName>
    <definedName name="Daily_Depreciation" localSheetId="2">'[68]Inter-Bank'!$E$5</definedName>
    <definedName name="Daily_Depreciation">'[68]Inter-Bank'!$E$5</definedName>
    <definedName name="DAMU" localSheetId="11">#REF!</definedName>
    <definedName name="DAMU" localSheetId="14">#REF!</definedName>
    <definedName name="DAMU" localSheetId="2">#REF!</definedName>
    <definedName name="DAMU" localSheetId="8">#REF!</definedName>
    <definedName name="DAMU" localSheetId="6">#REF!</definedName>
    <definedName name="DAMU" localSheetId="1">#REF!</definedName>
    <definedName name="DAMU" localSheetId="3">#REF!</definedName>
    <definedName name="DAMU" localSheetId="7">#REF!</definedName>
    <definedName name="DAMU" localSheetId="9">#REF!</definedName>
    <definedName name="DAMU">#REF!</definedName>
    <definedName name="DAperc" localSheetId="11">#REF!</definedName>
    <definedName name="DAperc" localSheetId="14">#REF!</definedName>
    <definedName name="DAperc" localSheetId="2">#REF!</definedName>
    <definedName name="DAperc" localSheetId="8">#REF!</definedName>
    <definedName name="DAperc" localSheetId="6">#REF!</definedName>
    <definedName name="DAperc" localSheetId="1">#REF!</definedName>
    <definedName name="DAperc" localSheetId="3">#REF!</definedName>
    <definedName name="DAperc" localSheetId="7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1">#REF!</definedName>
    <definedName name="data" localSheetId="12">#REF!</definedName>
    <definedName name="data" localSheetId="13">#REF!</definedName>
    <definedName name="data" localSheetId="14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8">#REF!</definedName>
    <definedName name="data" localSheetId="6">#REF!</definedName>
    <definedName name="data" localSheetId="1">#REF!</definedName>
    <definedName name="data" localSheetId="3">#REF!</definedName>
    <definedName name="data" localSheetId="7">#REF!</definedName>
    <definedName name="data" localSheetId="9">#REF!</definedName>
    <definedName name="data">#REF!</definedName>
    <definedName name="data1" localSheetId="12">#REF!</definedName>
    <definedName name="data1" localSheetId="13">#REF!</definedName>
    <definedName name="data1" localSheetId="14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8">#REF!</definedName>
    <definedName name="data1" localSheetId="6">#REF!</definedName>
    <definedName name="data1" localSheetId="1">#REF!</definedName>
    <definedName name="data1" localSheetId="3">#REF!</definedName>
    <definedName name="data1" localSheetId="7">#REF!</definedName>
    <definedName name="data1" localSheetId="9">#REF!</definedName>
    <definedName name="data1">#REF!</definedName>
    <definedName name="Data2" localSheetId="12">#REF!</definedName>
    <definedName name="Data2" localSheetId="13">#REF!</definedName>
    <definedName name="Data2" localSheetId="14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8">#REF!</definedName>
    <definedName name="Data2" localSheetId="6">#REF!</definedName>
    <definedName name="Data2" localSheetId="1">#REF!</definedName>
    <definedName name="Data2" localSheetId="3">#REF!</definedName>
    <definedName name="Data2" localSheetId="7">#REF!</definedName>
    <definedName name="Data2" localSheetId="9">#REF!</definedName>
    <definedName name="Data2">#REF!</definedName>
    <definedName name="Database_MI" localSheetId="2">#REF!</definedName>
    <definedName name="Database_MI" localSheetId="8">#REF!</definedName>
    <definedName name="Database_MI" localSheetId="6">#REF!</definedName>
    <definedName name="Database_MI" localSheetId="7">#REF!</definedName>
    <definedName name="Database_MI" localSheetId="9">#REF!</definedName>
    <definedName name="Database_MI">#REF!</definedName>
    <definedName name="dataSeguimiento" localSheetId="14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8">#REF!</definedName>
    <definedName name="dataSeguimiento" localSheetId="6">#REF!</definedName>
    <definedName name="dataSeguimiento" localSheetId="3">#REF!</definedName>
    <definedName name="dataSeguimiento" localSheetId="7">#REF!</definedName>
    <definedName name="dataSeguimiento" localSheetId="9">#REF!</definedName>
    <definedName name="dataSeguimiento">#REF!</definedName>
    <definedName name="Dataset" localSheetId="12">#REF!</definedName>
    <definedName name="Dataset" localSheetId="13">#REF!</definedName>
    <definedName name="Dataset" localSheetId="14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8">#REF!</definedName>
    <definedName name="Dataset" localSheetId="6">#REF!</definedName>
    <definedName name="Dataset" localSheetId="1">#REF!</definedName>
    <definedName name="Dataset" localSheetId="3">#REF!</definedName>
    <definedName name="Dataset" localSheetId="7">#REF!</definedName>
    <definedName name="Dataset" localSheetId="9">#REF!</definedName>
    <definedName name="Dataset">#REF!</definedName>
    <definedName name="datatbl" localSheetId="2">#REF!</definedName>
    <definedName name="datatbl" localSheetId="8">#REF!</definedName>
    <definedName name="datatbl" localSheetId="6">#REF!</definedName>
    <definedName name="datatbl" localSheetId="7">#REF!</definedName>
    <definedName name="datatbl" localSheetId="9">#REF!</definedName>
    <definedName name="datatbl">#REF!</definedName>
    <definedName name="date" localSheetId="2">[94]Tablas!$IV$1:$IV$2</definedName>
    <definedName name="date" localSheetId="1">#REF!</definedName>
    <definedName name="date">[94]Tablas!$IV$1:$IV$2</definedName>
    <definedName name="dates" localSheetId="2">'[46]shared data'!$S$8:$S$155</definedName>
    <definedName name="dates">'[46]shared data'!$S$8:$S$155</definedName>
    <definedName name="DATES_A" localSheetId="2">'[46]shared data'!$D$2:$AC$2</definedName>
    <definedName name="DATES_A">'[46]shared data'!$D$2:$AC$2</definedName>
    <definedName name="dates_w" localSheetId="11">#REF!</definedName>
    <definedName name="dates_w" localSheetId="14">#REF!</definedName>
    <definedName name="dates_w" localSheetId="2">#REF!</definedName>
    <definedName name="dates_w" localSheetId="8">#REF!</definedName>
    <definedName name="dates_w" localSheetId="6">#REF!</definedName>
    <definedName name="dates_w" localSheetId="3">#REF!</definedName>
    <definedName name="dates_w" localSheetId="7">#REF!</definedName>
    <definedName name="dates_w" localSheetId="9">#REF!</definedName>
    <definedName name="dates_w">#REF!</definedName>
    <definedName name="Dates1" localSheetId="11">#REF!</definedName>
    <definedName name="Dates1" localSheetId="12">#REF!</definedName>
    <definedName name="Dates1" localSheetId="13">#REF!</definedName>
    <definedName name="Dates1" localSheetId="14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8">#REF!</definedName>
    <definedName name="Dates1" localSheetId="6">#REF!</definedName>
    <definedName name="Dates1" localSheetId="1">#REF!</definedName>
    <definedName name="Dates1" localSheetId="3">#REF!</definedName>
    <definedName name="Dates1" localSheetId="7">#REF!</definedName>
    <definedName name="Dates1" localSheetId="9">#REF!</definedName>
    <definedName name="Dates1">#REF!</definedName>
    <definedName name="datesaa" localSheetId="2">#REF!</definedName>
    <definedName name="datesaa" localSheetId="8">#REF!</definedName>
    <definedName name="datesaa" localSheetId="6">#REF!</definedName>
    <definedName name="datesaa" localSheetId="7">#REF!</definedName>
    <definedName name="datesaa" localSheetId="9">#REF!</definedName>
    <definedName name="datesaa">#REF!</definedName>
    <definedName name="datess" localSheetId="2">#REF!</definedName>
    <definedName name="datess" localSheetId="8">#REF!</definedName>
    <definedName name="datess" localSheetId="6">#REF!</definedName>
    <definedName name="datess" localSheetId="7">#REF!</definedName>
    <definedName name="datess" localSheetId="9">#REF!</definedName>
    <definedName name="datess">#REF!</definedName>
    <definedName name="DB" localSheetId="12">#REF!</definedName>
    <definedName name="DB" localSheetId="13">#REF!</definedName>
    <definedName name="DB" localSheetId="14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8">#REF!</definedName>
    <definedName name="DB" localSheetId="6">#REF!</definedName>
    <definedName name="DB" localSheetId="1">#REF!</definedName>
    <definedName name="DB" localSheetId="3">#REF!</definedName>
    <definedName name="DB" localSheetId="7">#REF!</definedName>
    <definedName name="DB" localSheetId="9">#REF!</definedName>
    <definedName name="DB">#REF!</definedName>
    <definedName name="DBA" localSheetId="2">#REF!</definedName>
    <definedName name="DBA" localSheetId="8">#REF!</definedName>
    <definedName name="DBA" localSheetId="6">#REF!</definedName>
    <definedName name="DBA" localSheetId="7">#REF!</definedName>
    <definedName name="DBA" localSheetId="9">#REF!</definedName>
    <definedName name="DBA">#REF!</definedName>
    <definedName name="DBI" localSheetId="2">#REF!</definedName>
    <definedName name="DBI" localSheetId="8">#REF!</definedName>
    <definedName name="DBI" localSheetId="6">#REF!</definedName>
    <definedName name="DBI" localSheetId="7">#REF!</definedName>
    <definedName name="DBI" localSheetId="9">#REF!</definedName>
    <definedName name="DBI">#REF!</definedName>
    <definedName name="dbo" localSheetId="12">#REF!</definedName>
    <definedName name="dbo" localSheetId="13">#REF!</definedName>
    <definedName name="dbo" localSheetId="14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8">#REF!</definedName>
    <definedName name="dbo" localSheetId="6">#REF!</definedName>
    <definedName name="dbo" localSheetId="1">#REF!</definedName>
    <definedName name="dbo" localSheetId="3">#REF!</definedName>
    <definedName name="dbo" localSheetId="7">#REF!</definedName>
    <definedName name="dbo" localSheetId="9">#REF!</definedName>
    <definedName name="dbo">#REF!</definedName>
    <definedName name="DBproj">#N/A</definedName>
    <definedName name="dcc" localSheetId="14">#REF!</definedName>
    <definedName name="dcc" localSheetId="2">#REF!</definedName>
    <definedName name="dcc" localSheetId="8">#REF!</definedName>
    <definedName name="dcc" localSheetId="6">#REF!</definedName>
    <definedName name="dcc" localSheetId="7">#REF!</definedName>
    <definedName name="dcc" localSheetId="9">#REF!</definedName>
    <definedName name="dcc">#REF!</definedName>
    <definedName name="dcc98j" localSheetId="11">[22]Programa!#REF!</definedName>
    <definedName name="dcc98j" localSheetId="2">[22]Programa!#REF!</definedName>
    <definedName name="dcc98j" localSheetId="6">[22]Programa!#REF!</definedName>
    <definedName name="dcc98j" localSheetId="1">[22]Programa!#REF!</definedName>
    <definedName name="dcc98j" localSheetId="3">[22]Programa!#REF!</definedName>
    <definedName name="dcc98j">[22]Programa!#REF!</definedName>
    <definedName name="dcc98s" localSheetId="11">#REF!</definedName>
    <definedName name="dcc98s" localSheetId="2">#REF!</definedName>
    <definedName name="dcc98s" localSheetId="8">#REF!</definedName>
    <definedName name="dcc98s" localSheetId="6">#REF!</definedName>
    <definedName name="dcc98s" localSheetId="7">#REF!</definedName>
    <definedName name="dcc98s" localSheetId="9">#REF!</definedName>
    <definedName name="dcc98s">#REF!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8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hidden="1">{"Riqfin97",#N/A,FALSE,"Tran";"Riqfinpro",#N/A,FALSE,"Tran"}</definedName>
    <definedName name="DD__Charts_area" localSheetId="14">#REF!</definedName>
    <definedName name="DD__Charts_area" localSheetId="2">#REF!</definedName>
    <definedName name="DD__Charts_area" localSheetId="8">#REF!</definedName>
    <definedName name="DD__Charts_area" localSheetId="6">#REF!</definedName>
    <definedName name="DD__Charts_area" localSheetId="7">#REF!</definedName>
    <definedName name="DD__Charts_area" localSheetId="9">#REF!</definedName>
    <definedName name="DD__Charts_area">#REF!</definedName>
    <definedName name="DD__GDI" localSheetId="2">#REF!</definedName>
    <definedName name="DD__GDI" localSheetId="8">#REF!</definedName>
    <definedName name="DD__GDI" localSheetId="6">#REF!</definedName>
    <definedName name="DD__GDI" localSheetId="7">#REF!</definedName>
    <definedName name="DD__GDI" localSheetId="9">#REF!</definedName>
    <definedName name="DD__GDI">#REF!</definedName>
    <definedName name="DD__GDP_real_by_sector_of_origin" localSheetId="2">#REF!</definedName>
    <definedName name="DD__GDP_real_by_sector_of_origin" localSheetId="8">#REF!</definedName>
    <definedName name="DD__GDP_real_by_sector_of_origin" localSheetId="6">#REF!</definedName>
    <definedName name="DD__GDP_real_by_sector_of_origin" localSheetId="7">#REF!</definedName>
    <definedName name="DD__GDP_real_by_sector_of_origin" localSheetId="9">#REF!</definedName>
    <definedName name="DD__GDP_real_by_sector_of_origin">#REF!</definedName>
    <definedName name="DD__Labor_Productivity" localSheetId="2">#REF!</definedName>
    <definedName name="DD__Labor_Productivity" localSheetId="8">#REF!</definedName>
    <definedName name="DD__Labor_Productivity" localSheetId="6">#REF!</definedName>
    <definedName name="DD__Labor_Productivity" localSheetId="7">#REF!</definedName>
    <definedName name="DD__Labor_Productivity" localSheetId="9">#REF!</definedName>
    <definedName name="DD__Labor_Productivity">#REF!</definedName>
    <definedName name="DD__National_Accounts_at_1958_prices_" localSheetId="2">#REF!</definedName>
    <definedName name="DD__National_Accounts_at_1958_prices_" localSheetId="8">#REF!</definedName>
    <definedName name="DD__National_Accounts_at_1958_prices_" localSheetId="6">#REF!</definedName>
    <definedName name="DD__National_Accounts_at_1958_prices_" localSheetId="7">#REF!</definedName>
    <definedName name="DD__National_Accounts_at_1958_prices_" localSheetId="9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8">#REF!</definedName>
    <definedName name="DD__National_Accounts_at_Current_Prices" localSheetId="6">#REF!</definedName>
    <definedName name="DD__National_Accounts_at_Current_Prices" localSheetId="7">#REF!</definedName>
    <definedName name="DD__National_Accounts_at_Current_Prices" localSheetId="9">#REF!</definedName>
    <definedName name="DD__National_Accounts_at_Current_Prices">#REF!</definedName>
    <definedName name="DD__National_Accounts_Deflators" localSheetId="2">#REF!</definedName>
    <definedName name="DD__National_Accounts_Deflators" localSheetId="8">#REF!</definedName>
    <definedName name="DD__National_Accounts_Deflators" localSheetId="6">#REF!</definedName>
    <definedName name="DD__National_Accounts_Deflators" localSheetId="7">#REF!</definedName>
    <definedName name="DD__National_Accounts_Deflators" localSheetId="9">#REF!</definedName>
    <definedName name="DD__National_Accounts_Deflators">#REF!</definedName>
    <definedName name="DD__Prices_CPI_all_items" localSheetId="2">#REF!</definedName>
    <definedName name="DD__Prices_CPI_all_items" localSheetId="8">#REF!</definedName>
    <definedName name="DD__Prices_CPI_all_items" localSheetId="6">#REF!</definedName>
    <definedName name="DD__Prices_CPI_all_items" localSheetId="7">#REF!</definedName>
    <definedName name="DD__Prices_CPI_all_items" localSheetId="9">#REF!</definedName>
    <definedName name="DD__Prices_CPI_all_items">#REF!</definedName>
    <definedName name="DD__Prices_CPI_by_components" localSheetId="2">#REF!</definedName>
    <definedName name="DD__Prices_CPI_by_components" localSheetId="8">#REF!</definedName>
    <definedName name="DD__Prices_CPI_by_components" localSheetId="6">#REF!</definedName>
    <definedName name="DD__Prices_CPI_by_components" localSheetId="7">#REF!</definedName>
    <definedName name="DD__Prices_CPI_by_components" localSheetId="9">#REF!</definedName>
    <definedName name="DD__Prices_CPI_by_components">#REF!</definedName>
    <definedName name="DD__Prices_Wage_Indicators" localSheetId="2">#REF!</definedName>
    <definedName name="DD__Prices_Wage_Indicators" localSheetId="8">#REF!</definedName>
    <definedName name="DD__Prices_Wage_Indicators" localSheetId="6">#REF!</definedName>
    <definedName name="DD__Prices_Wage_Indicators" localSheetId="7">#REF!</definedName>
    <definedName name="DD__Prices_Wage_Indicators" localSheetId="9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8">#REF!</definedName>
    <definedName name="DD__Selected_Agricultural_Sector_Statistics" localSheetId="6">#REF!</definedName>
    <definedName name="DD__Selected_Agricultural_Sector_Statistics" localSheetId="7">#REF!</definedName>
    <definedName name="DD__Selected_Agricultural_Sector_Statistics" localSheetId="9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8">#REF!</definedName>
    <definedName name="DD__Selected_Agricultural_Sector_Statistics__concluded" localSheetId="6">#REF!</definedName>
    <definedName name="DD__Selected_Agricultural_Sector_Statistics__concluded" localSheetId="7">#REF!</definedName>
    <definedName name="DD__Selected_Agricultural_Sector_Statistics__concluded" localSheetId="9">#REF!</definedName>
    <definedName name="DD__Selected_Agricultural_Sector_Statistics__concluded">#REF!</definedName>
    <definedName name="DD_Index_of_employment" localSheetId="2">#REF!</definedName>
    <definedName name="DD_Index_of_employment" localSheetId="8">#REF!</definedName>
    <definedName name="DD_Index_of_employment" localSheetId="6">#REF!</definedName>
    <definedName name="DD_Index_of_employment" localSheetId="7">#REF!</definedName>
    <definedName name="DD_Index_of_employment" localSheetId="9">#REF!</definedName>
    <definedName name="DD_Index_of_employment">#REF!</definedName>
    <definedName name="DD_Indicators_of_emp_wages_ulc" localSheetId="2">#REF!</definedName>
    <definedName name="DD_Indicators_of_emp_wages_ulc" localSheetId="8">#REF!</definedName>
    <definedName name="DD_Indicators_of_emp_wages_ulc" localSheetId="6">#REF!</definedName>
    <definedName name="DD_Indicators_of_emp_wages_ulc" localSheetId="7">#REF!</definedName>
    <definedName name="DD_Indicators_of_emp_wages_ulc" localSheetId="9">#REF!</definedName>
    <definedName name="DD_Indicators_of_emp_wages_ulc">#REF!</definedName>
    <definedName name="DD_Labor_Productivity" localSheetId="2">#REF!</definedName>
    <definedName name="DD_Labor_Productivity" localSheetId="8">#REF!</definedName>
    <definedName name="DD_Labor_Productivity" localSheetId="6">#REF!</definedName>
    <definedName name="DD_Labor_Productivity" localSheetId="7">#REF!</definedName>
    <definedName name="DD_Labor_Productivity" localSheetId="9">#REF!</definedName>
    <definedName name="DD_Labor_Productivity">#REF!</definedName>
    <definedName name="DDD" localSheetId="11">#REF!</definedName>
    <definedName name="DDD" localSheetId="12">#REF!</definedName>
    <definedName name="DDD" localSheetId="13">#REF!</definedName>
    <definedName name="DDD" localSheetId="14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8">#REF!</definedName>
    <definedName name="DDD" localSheetId="6">#REF!</definedName>
    <definedName name="DDD" localSheetId="1">#REF!</definedName>
    <definedName name="DDD" localSheetId="3">#REF!</definedName>
    <definedName name="DDD" localSheetId="7">#REF!</definedName>
    <definedName name="DDD" localSheetId="9">#REF!</definedName>
    <definedName name="DDD">#REF!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8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hidden="1">{"Minpmon",#N/A,FALSE,"Monthinput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8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hidden="1">{"Tab1",#N/A,FALSE,"P";"Tab2",#N/A,FALSE,"P"}</definedName>
    <definedName name="ddgdg" localSheetId="11" hidden="1">#REF!</definedName>
    <definedName name="ddgdg" localSheetId="12" hidden="1">#REF!</definedName>
    <definedName name="ddgdg" localSheetId="13" hidden="1">#REF!</definedName>
    <definedName name="ddgdg" localSheetId="14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8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7" hidden="1">#REF!</definedName>
    <definedName name="ddgdg" localSheetId="9" hidden="1">#REF!</definedName>
    <definedName name="ddgdg" hidden="1">#REF!</definedName>
    <definedName name="DDR" localSheetId="2">#REF!</definedName>
    <definedName name="DDR" localSheetId="8">#REF!</definedName>
    <definedName name="DDR" localSheetId="6">#REF!</definedName>
    <definedName name="DDR" localSheetId="3">#REF!</definedName>
    <definedName name="DDR" localSheetId="7">#REF!</definedName>
    <definedName name="DDR" localSheetId="9">#REF!</definedName>
    <definedName name="DDR">#REF!</definedName>
    <definedName name="DDRBA" localSheetId="2">#REF!</definedName>
    <definedName name="DDRBA" localSheetId="8">#REF!</definedName>
    <definedName name="DDRBA" localSheetId="6">#REF!</definedName>
    <definedName name="DDRBA" localSheetId="7">#REF!</definedName>
    <definedName name="DDRBA" localSheetId="9">#REF!</definedName>
    <definedName name="DDRBA">#REF!</definedName>
    <definedName name="Deal_Date" localSheetId="2">'[68]Inter-Bank'!$B$5</definedName>
    <definedName name="Deal_Date">'[68]Inter-Bank'!$B$5</definedName>
    <definedName name="DEBRIEF" localSheetId="11">#REF!</definedName>
    <definedName name="DEBRIEF" localSheetId="12">#REF!</definedName>
    <definedName name="DEBRIEF" localSheetId="13">#REF!</definedName>
    <definedName name="DEBRIEF" localSheetId="14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8">#REF!</definedName>
    <definedName name="DEBRIEF" localSheetId="6">#REF!</definedName>
    <definedName name="DEBRIEF" localSheetId="1">#REF!</definedName>
    <definedName name="DEBRIEF" localSheetId="3">#REF!</definedName>
    <definedName name="DEBRIEF" localSheetId="7">#REF!</definedName>
    <definedName name="DEBRIEF" localSheetId="9">#REF!</definedName>
    <definedName name="DEBRIEF">#REF!</definedName>
    <definedName name="DEBT" localSheetId="12">#REF!</definedName>
    <definedName name="DEBT" localSheetId="13">#REF!</definedName>
    <definedName name="DEBT" localSheetId="14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8">#REF!</definedName>
    <definedName name="DEBT" localSheetId="6">#REF!</definedName>
    <definedName name="DEBT" localSheetId="1">#REF!</definedName>
    <definedName name="DEBT" localSheetId="3">#REF!</definedName>
    <definedName name="DEBT" localSheetId="7">#REF!</definedName>
    <definedName name="DEBT" localSheetId="9">#REF!</definedName>
    <definedName name="DEBT">#REF!</definedName>
    <definedName name="DEBT_NEW" localSheetId="2">[58]Debt!#REF!</definedName>
    <definedName name="DEBT_NEW" localSheetId="8">[58]Debt!#REF!</definedName>
    <definedName name="DEBT_NEW" localSheetId="9">[58]Debt!#REF!</definedName>
    <definedName name="DEBT_NEW">[58]Debt!#REF!</definedName>
    <definedName name="DEBT_OLD" localSheetId="2">[58]Debt!#REF!</definedName>
    <definedName name="DEBT_OLD" localSheetId="8">[58]Debt!#REF!</definedName>
    <definedName name="DEBT_OLD" localSheetId="9">[58]Debt!#REF!</definedName>
    <definedName name="DEBT_OLD">[58]Debt!#REF!</definedName>
    <definedName name="DEBT_TOT" localSheetId="2">[58]Debt!#REF!</definedName>
    <definedName name="DEBT_TOT" localSheetId="8">[58]Debt!#REF!</definedName>
    <definedName name="DEBT_TOT" localSheetId="9">[58]Debt!#REF!</definedName>
    <definedName name="DEBT_TOT">[58]Debt!#REF!</definedName>
    <definedName name="DEBT1" localSheetId="11">#REF!</definedName>
    <definedName name="DEBT1" localSheetId="14">#REF!</definedName>
    <definedName name="DEBT1" localSheetId="2">#REF!</definedName>
    <definedName name="DEBT1" localSheetId="8">#REF!</definedName>
    <definedName name="DEBT1" localSheetId="6">#REF!</definedName>
    <definedName name="DEBT1" localSheetId="1">#REF!</definedName>
    <definedName name="DEBT1" localSheetId="3">#REF!</definedName>
    <definedName name="DEBT1" localSheetId="7">#REF!</definedName>
    <definedName name="DEBT1" localSheetId="9">#REF!</definedName>
    <definedName name="DEBT1">#REF!</definedName>
    <definedName name="DEBT10" localSheetId="11">#REF!</definedName>
    <definedName name="DEBT10" localSheetId="14">#REF!</definedName>
    <definedName name="DEBT10" localSheetId="2">#REF!</definedName>
    <definedName name="DEBT10" localSheetId="8">#REF!</definedName>
    <definedName name="DEBT10" localSheetId="6">#REF!</definedName>
    <definedName name="DEBT10" localSheetId="1">#REF!</definedName>
    <definedName name="DEBT10" localSheetId="3">#REF!</definedName>
    <definedName name="DEBT10" localSheetId="7">#REF!</definedName>
    <definedName name="DEBT10" localSheetId="9">#REF!</definedName>
    <definedName name="DEBT10">#REF!</definedName>
    <definedName name="DEBT11" localSheetId="11">#REF!</definedName>
    <definedName name="DEBT11" localSheetId="14">#REF!</definedName>
    <definedName name="DEBT11" localSheetId="2">#REF!</definedName>
    <definedName name="DEBT11" localSheetId="8">#REF!</definedName>
    <definedName name="DEBT11" localSheetId="6">#REF!</definedName>
    <definedName name="DEBT11" localSheetId="1">#REF!</definedName>
    <definedName name="DEBT11" localSheetId="3">#REF!</definedName>
    <definedName name="DEBT11" localSheetId="7">#REF!</definedName>
    <definedName name="DEBT11" localSheetId="9">#REF!</definedName>
    <definedName name="DEBT11">#REF!</definedName>
    <definedName name="DEBT12" localSheetId="2">#REF!</definedName>
    <definedName name="DEBT12" localSheetId="8">#REF!</definedName>
    <definedName name="DEBT12" localSheetId="6">#REF!</definedName>
    <definedName name="DEBT12" localSheetId="7">#REF!</definedName>
    <definedName name="DEBT12" localSheetId="9">#REF!</definedName>
    <definedName name="DEBT12">#REF!</definedName>
    <definedName name="DEBT13" localSheetId="2">#REF!</definedName>
    <definedName name="DEBT13" localSheetId="8">#REF!</definedName>
    <definedName name="DEBT13" localSheetId="6">#REF!</definedName>
    <definedName name="DEBT13" localSheetId="7">#REF!</definedName>
    <definedName name="DEBT13" localSheetId="9">#REF!</definedName>
    <definedName name="DEBT13">#REF!</definedName>
    <definedName name="DEBT14" localSheetId="2">#REF!</definedName>
    <definedName name="DEBT14" localSheetId="8">#REF!</definedName>
    <definedName name="DEBT14" localSheetId="6">#REF!</definedName>
    <definedName name="DEBT14" localSheetId="7">#REF!</definedName>
    <definedName name="DEBT14" localSheetId="9">#REF!</definedName>
    <definedName name="DEBT14">#REF!</definedName>
    <definedName name="DEBT15" localSheetId="2">#REF!</definedName>
    <definedName name="DEBT15" localSheetId="8">#REF!</definedName>
    <definedName name="DEBT15" localSheetId="6">#REF!</definedName>
    <definedName name="DEBT15" localSheetId="7">#REF!</definedName>
    <definedName name="DEBT15" localSheetId="9">#REF!</definedName>
    <definedName name="DEBT15">#REF!</definedName>
    <definedName name="DEBT16" localSheetId="2">#REF!</definedName>
    <definedName name="DEBT16" localSheetId="8">#REF!</definedName>
    <definedName name="DEBT16" localSheetId="6">#REF!</definedName>
    <definedName name="DEBT16" localSheetId="7">#REF!</definedName>
    <definedName name="DEBT16" localSheetId="9">#REF!</definedName>
    <definedName name="DEBT16">#REF!</definedName>
    <definedName name="DEBT2" localSheetId="2">#REF!</definedName>
    <definedName name="DEBT2" localSheetId="8">#REF!</definedName>
    <definedName name="DEBT2" localSheetId="6">#REF!</definedName>
    <definedName name="DEBT2" localSheetId="7">#REF!</definedName>
    <definedName name="DEBT2" localSheetId="9">#REF!</definedName>
    <definedName name="DEBT2">#REF!</definedName>
    <definedName name="DEBT3" localSheetId="2">#REF!</definedName>
    <definedName name="DEBT3" localSheetId="8">#REF!</definedName>
    <definedName name="DEBT3" localSheetId="6">#REF!</definedName>
    <definedName name="DEBT3" localSheetId="7">#REF!</definedName>
    <definedName name="DEBT3" localSheetId="9">#REF!</definedName>
    <definedName name="DEBT3">#REF!</definedName>
    <definedName name="DEBT4" localSheetId="2">#REF!</definedName>
    <definedName name="DEBT4" localSheetId="8">#REF!</definedName>
    <definedName name="DEBT4" localSheetId="6">#REF!</definedName>
    <definedName name="DEBT4" localSheetId="7">#REF!</definedName>
    <definedName name="DEBT4" localSheetId="9">#REF!</definedName>
    <definedName name="DEBT4">#REF!</definedName>
    <definedName name="DEBT5" localSheetId="2">#REF!</definedName>
    <definedName name="DEBT5" localSheetId="8">#REF!</definedName>
    <definedName name="DEBT5" localSheetId="6">#REF!</definedName>
    <definedName name="DEBT5" localSheetId="7">#REF!</definedName>
    <definedName name="DEBT5" localSheetId="9">#REF!</definedName>
    <definedName name="DEBT5">#REF!</definedName>
    <definedName name="DEBT6" localSheetId="2">#REF!</definedName>
    <definedName name="DEBT6" localSheetId="8">#REF!</definedName>
    <definedName name="DEBT6" localSheetId="6">#REF!</definedName>
    <definedName name="DEBT6" localSheetId="7">#REF!</definedName>
    <definedName name="DEBT6" localSheetId="9">#REF!</definedName>
    <definedName name="DEBT6">#REF!</definedName>
    <definedName name="DEBT7" localSheetId="2">#REF!</definedName>
    <definedName name="DEBT7" localSheetId="8">#REF!</definedName>
    <definedName name="DEBT7" localSheetId="6">#REF!</definedName>
    <definedName name="DEBT7" localSheetId="7">#REF!</definedName>
    <definedName name="DEBT7" localSheetId="9">#REF!</definedName>
    <definedName name="DEBT7">#REF!</definedName>
    <definedName name="DEBT8" localSheetId="2">#REF!</definedName>
    <definedName name="DEBT8" localSheetId="8">#REF!</definedName>
    <definedName name="DEBT8" localSheetId="6">#REF!</definedName>
    <definedName name="DEBT8" localSheetId="7">#REF!</definedName>
    <definedName name="DEBT8" localSheetId="9">#REF!</definedName>
    <definedName name="DEBT8">#REF!</definedName>
    <definedName name="DEBT9" localSheetId="2">#REF!</definedName>
    <definedName name="DEBT9" localSheetId="8">#REF!</definedName>
    <definedName name="DEBT9" localSheetId="6">#REF!</definedName>
    <definedName name="DEBT9" localSheetId="7">#REF!</definedName>
    <definedName name="DEBT9" localSheetId="9">#REF!</definedName>
    <definedName name="DEBT9">#REF!</definedName>
    <definedName name="defesti" localSheetId="2">#REF!</definedName>
    <definedName name="defesti" localSheetId="8">#REF!</definedName>
    <definedName name="defesti" localSheetId="6">#REF!</definedName>
    <definedName name="defesti" localSheetId="7">#REF!</definedName>
    <definedName name="defesti" localSheetId="9">#REF!</definedName>
    <definedName name="defesti">#REF!</definedName>
    <definedName name="deficit" localSheetId="2">#REF!</definedName>
    <definedName name="deficit" localSheetId="8">#REF!</definedName>
    <definedName name="deficit" localSheetId="6">#REF!</definedName>
    <definedName name="deficit" localSheetId="7">#REF!</definedName>
    <definedName name="deficit" localSheetId="9">#REF!</definedName>
    <definedName name="deficit">#REF!</definedName>
    <definedName name="DEFICIT98" localSheetId="2">#REF!</definedName>
    <definedName name="DEFICIT98" localSheetId="8">#REF!</definedName>
    <definedName name="DEFICIT98" localSheetId="6">#REF!</definedName>
    <definedName name="DEFICIT98" localSheetId="7">#REF!</definedName>
    <definedName name="DEFICIT98" localSheetId="9">#REF!</definedName>
    <definedName name="DEFICIT98">#REF!</definedName>
    <definedName name="DEFICIT99" localSheetId="2">#REF!</definedName>
    <definedName name="DEFICIT99" localSheetId="8">#REF!</definedName>
    <definedName name="DEFICIT99" localSheetId="6">#REF!</definedName>
    <definedName name="DEFICIT99" localSheetId="7">#REF!</definedName>
    <definedName name="DEFICIT99" localSheetId="9">#REF!</definedName>
    <definedName name="DEFICIT99">#REF!</definedName>
    <definedName name="DEFL" localSheetId="12">#REF!</definedName>
    <definedName name="DEFL" localSheetId="13">#REF!</definedName>
    <definedName name="DEFL" localSheetId="14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8">#REF!</definedName>
    <definedName name="DEFL" localSheetId="6">#REF!</definedName>
    <definedName name="DEFL" localSheetId="3">#REF!</definedName>
    <definedName name="DEFL" localSheetId="7">#REF!</definedName>
    <definedName name="DEFL" localSheetId="9">#REF!</definedName>
    <definedName name="DEFL">#REF!</definedName>
    <definedName name="DEG" localSheetId="12">#REF!</definedName>
    <definedName name="DEG" localSheetId="13">#REF!</definedName>
    <definedName name="DEG" localSheetId="14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8">#REF!</definedName>
    <definedName name="DEG" localSheetId="6">#REF!</definedName>
    <definedName name="DEG" localSheetId="1">#REF!</definedName>
    <definedName name="DEG" localSheetId="3">#REF!</definedName>
    <definedName name="DEG" localSheetId="7">#REF!</definedName>
    <definedName name="DEG" localSheetId="9">#REF!</definedName>
    <definedName name="DEG">#REF!</definedName>
    <definedName name="DEM" localSheetId="2">[52]CIRRs!$C$84</definedName>
    <definedName name="DEM">[52]CIRRs!$C$84</definedName>
    <definedName name="DEMEURO" localSheetId="11">#REF!</definedName>
    <definedName name="DEMEURO" localSheetId="12">#REF!</definedName>
    <definedName name="DEMEURO" localSheetId="13">#REF!</definedName>
    <definedName name="DEMEURO" localSheetId="14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8">#REF!</definedName>
    <definedName name="DEMEURO" localSheetId="6">#REF!</definedName>
    <definedName name="DEMEURO" localSheetId="1">#REF!</definedName>
    <definedName name="DEMEURO" localSheetId="3">#REF!</definedName>
    <definedName name="DEMEURO" localSheetId="7">#REF!</definedName>
    <definedName name="DEMEURO" localSheetId="9">#REF!</definedName>
    <definedName name="DEMEURO">#REF!</definedName>
    <definedName name="Denmark_wt" localSheetId="2">'[67]OECD wgt'!$B$17</definedName>
    <definedName name="Denmark_wt">'[67]OECD wgt'!$B$17</definedName>
    <definedName name="Department" localSheetId="11">'[83]Exchange Rate chart'!#REF!</definedName>
    <definedName name="Department" localSheetId="14">'[83]Exchange Rate chart'!#REF!</definedName>
    <definedName name="Department" localSheetId="2">'[83]Exchange Rate chart'!#REF!</definedName>
    <definedName name="Department" localSheetId="8">'[83]Exchange Rate chart'!#REF!</definedName>
    <definedName name="Department" localSheetId="6">'[83]Exchange Rate chart'!#REF!</definedName>
    <definedName name="Department" localSheetId="1">'[83]Exchange Rate chart'!#REF!</definedName>
    <definedName name="Department" localSheetId="3">'[83]Exchange Rate chart'!#REF!</definedName>
    <definedName name="Department" localSheetId="7">'[83]Exchange Rate chart'!#REF!</definedName>
    <definedName name="Department">'[83]Exchange Rate chart'!#REF!</definedName>
    <definedName name="DependenciaBrecha" localSheetId="2">[95]ROE!$B$136</definedName>
    <definedName name="DependenciaBrecha">[95]ROE!$B$136</definedName>
    <definedName name="DependenciaBrecha2" localSheetId="11">[96]ROE!$B$136</definedName>
    <definedName name="DependenciaBrecha2" localSheetId="2">[96]ROE!$B$136</definedName>
    <definedName name="DependenciaBrecha2" localSheetId="6">[96]ROE!$B$136</definedName>
    <definedName name="DependenciaBrecha2" localSheetId="1">[96]ROE!$B$136</definedName>
    <definedName name="DependenciaBrecha2" localSheetId="3">[96]ROE!$B$136</definedName>
    <definedName name="DependenciaBrecha2">[96]ROE!$B$136</definedName>
    <definedName name="DependenciaSpread" localSheetId="2">[95]ROE!$B$134</definedName>
    <definedName name="DependenciaSpread">[95]ROE!$B$134</definedName>
    <definedName name="DependenciaSpread2" localSheetId="11">[96]ROE!$B$134</definedName>
    <definedName name="DependenciaSpread2" localSheetId="2">[96]ROE!$B$134</definedName>
    <definedName name="DependenciaSpread2" localSheetId="6">[96]ROE!$B$134</definedName>
    <definedName name="DependenciaSpread2" localSheetId="1">[96]ROE!$B$134</definedName>
    <definedName name="DependenciaSpread2" localSheetId="3">[96]ROE!$B$134</definedName>
    <definedName name="DependenciaSpread2">[96]ROE!$B$134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8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hidden="1">{"Tab1",#N/A,FALSE,"P";"Tab2",#N/A,FALSE,"P"}</definedName>
    <definedName name="DES" localSheetId="11">#REF!</definedName>
    <definedName name="DES" localSheetId="12">#REF!</definedName>
    <definedName name="DES" localSheetId="13">#REF!</definedName>
    <definedName name="DES" localSheetId="14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8">#REF!</definedName>
    <definedName name="DES" localSheetId="6">#REF!</definedName>
    <definedName name="DES" localSheetId="3">#REF!</definedName>
    <definedName name="DES" localSheetId="7">#REF!</definedName>
    <definedName name="DES" localSheetId="9">#REF!</definedName>
    <definedName name="DES">#REF!</definedName>
    <definedName name="DESC96" localSheetId="2">#REF!</definedName>
    <definedName name="DESC96" localSheetId="8">#REF!</definedName>
    <definedName name="DESC96" localSheetId="6">#REF!</definedName>
    <definedName name="DESC96" localSheetId="3">#REF!</definedName>
    <definedName name="DESC96" localSheetId="7">#REF!</definedName>
    <definedName name="DESC96" localSheetId="9">#REF!</definedName>
    <definedName name="DESC96">#REF!</definedName>
    <definedName name="DESPUESCORTE" localSheetId="2">#REF!</definedName>
    <definedName name="DESPUESCORTE" localSheetId="8">#REF!</definedName>
    <definedName name="DESPUESCORTE" localSheetId="6">#REF!</definedName>
    <definedName name="DESPUESCORTE" localSheetId="7">#REF!</definedName>
    <definedName name="DESPUESCORTE" localSheetId="9">#REF!</definedName>
    <definedName name="DESPUESCORTE">#REF!</definedName>
    <definedName name="dexbccr" localSheetId="2">#REF!</definedName>
    <definedName name="dexbccr" localSheetId="8">#REF!</definedName>
    <definedName name="dexbccr" localSheetId="6">#REF!</definedName>
    <definedName name="dexbccr" localSheetId="7">#REF!</definedName>
    <definedName name="dexbccr" localSheetId="9">#REF!</definedName>
    <definedName name="dexbccr">#REF!</definedName>
    <definedName name="df" localSheetId="11">[5]!df</definedName>
    <definedName name="df" localSheetId="2">[5]!df</definedName>
    <definedName name="df" localSheetId="6">[5]!df</definedName>
    <definedName name="df" localSheetId="1">[5]!df</definedName>
    <definedName name="df" localSheetId="3">[5]!df</definedName>
    <definedName name="df">[5]!df</definedName>
    <definedName name="dfdf" localSheetId="11" hidden="1">'[92]Fax a enviar'!#REF!</definedName>
    <definedName name="dfdf" localSheetId="12" hidden="1">'[92]Fax a enviar'!#REF!</definedName>
    <definedName name="dfdf" localSheetId="13" hidden="1">'[92]Fax a enviar'!#REF!</definedName>
    <definedName name="dfdf" localSheetId="14" hidden="1">'[92]Fax a enviar'!#REF!</definedName>
    <definedName name="dfdf" localSheetId="0" hidden="1">'[92]Fax a enviar'!#REF!</definedName>
    <definedName name="dfdf" localSheetId="4" hidden="1">'[92]Fax a enviar'!#REF!</definedName>
    <definedName name="dfdf" localSheetId="5" hidden="1">'[92]Fax a enviar'!#REF!</definedName>
    <definedName name="dfdf" localSheetId="2" hidden="1">'[92]Fax a enviar'!#REF!</definedName>
    <definedName name="dfdf" localSheetId="8" hidden="1">'[92]Fax a enviar'!#REF!</definedName>
    <definedName name="dfdf" localSheetId="6" hidden="1">'[92]Fax a enviar'!#REF!</definedName>
    <definedName name="dfdf" localSheetId="1" hidden="1">#REF!</definedName>
    <definedName name="dfdf" localSheetId="3" hidden="1">'[92]Fax a enviar'!#REF!</definedName>
    <definedName name="dfdf" localSheetId="7" hidden="1">'[92]Fax a enviar'!#REF!</definedName>
    <definedName name="dfdf" localSheetId="9" hidden="1">'[92]Fax a enviar'!#REF!</definedName>
    <definedName name="dfdf" hidden="1">'[92]Fax a enviar'!#REF!</definedName>
    <definedName name="dfdfsd" localSheetId="12" hidden="1">'[97]Fax a enviar'!#REF!</definedName>
    <definedName name="dfdfsd" localSheetId="13" hidden="1">'[97]Fax a enviar'!#REF!</definedName>
    <definedName name="dfdfsd" localSheetId="14" hidden="1">'[97]Fax a enviar'!#REF!</definedName>
    <definedName name="dfdfsd" localSheetId="0" hidden="1">'[97]Fax a enviar'!#REF!</definedName>
    <definedName name="dfdfsd" localSheetId="4" hidden="1">'[97]Fax a enviar'!#REF!</definedName>
    <definedName name="dfdfsd" localSheetId="5" hidden="1">'[97]Fax a enviar'!#REF!</definedName>
    <definedName name="dfdfsd" localSheetId="2" hidden="1">'[97]Fax a enviar'!#REF!</definedName>
    <definedName name="dfdfsd" localSheetId="8" hidden="1">'[97]Fax a enviar'!#REF!</definedName>
    <definedName name="dfdfsd" localSheetId="6" hidden="1">'[97]Fax a enviar'!#REF!</definedName>
    <definedName name="dfdfsd" localSheetId="1" hidden="1">#REF!</definedName>
    <definedName name="dfdfsd" localSheetId="3" hidden="1">'[97]Fax a enviar'!#REF!</definedName>
    <definedName name="dfdfsd" localSheetId="7" hidden="1">'[97]Fax a enviar'!#REF!</definedName>
    <definedName name="dfdfsd" localSheetId="9" hidden="1">'[97]Fax a enviar'!#REF!</definedName>
    <definedName name="dfdfsd" hidden="1">'[97]Fax a enviar'!#REF!</definedName>
    <definedName name="dfdgfdfd" localSheetId="12" hidden="1">'[98]Fax a enviar'!#REF!</definedName>
    <definedName name="dfdgfdfd" localSheetId="14" hidden="1">'[98]Fax a enviar'!#REF!</definedName>
    <definedName name="dfdgfdfd" localSheetId="2" hidden="1">'[98]Fax a enviar'!#REF!</definedName>
    <definedName name="dfdgfdfd" localSheetId="8" hidden="1">'[98]Fax a enviar'!#REF!</definedName>
    <definedName name="dfdgfdfd" localSheetId="6" hidden="1">'[98]Fax a enviar'!#REF!</definedName>
    <definedName name="dfdgfdfd" localSheetId="3" hidden="1">'[98]Fax a enviar'!#REF!</definedName>
    <definedName name="dfdgfdfd" localSheetId="7" hidden="1">'[98]Fax a enviar'!#REF!</definedName>
    <definedName name="dfdgfdfd" localSheetId="9" hidden="1">'[98]Fax a enviar'!#REF!</definedName>
    <definedName name="dfdgfdfd" hidden="1">'[98]Fax a enviar'!#REF!</definedName>
    <definedName name="dfdgfdsfsd" localSheetId="11" hidden="1">#REF!</definedName>
    <definedName name="dfdgfdsfsd" localSheetId="12" hidden="1">#REF!</definedName>
    <definedName name="dfdgfdsfsd" localSheetId="13" hidden="1">#REF!</definedName>
    <definedName name="dfdgfdsfsd" localSheetId="14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8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7" hidden="1">#REF!</definedName>
    <definedName name="dfdgfdsfsd" localSheetId="9" hidden="1">#REF!</definedName>
    <definedName name="dfdgfdsfsd" hidden="1">#REF!</definedName>
    <definedName name="dfgd" localSheetId="12">#REF!</definedName>
    <definedName name="dfgd" localSheetId="13">#REF!</definedName>
    <definedName name="dfgd" localSheetId="14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8">#REF!</definedName>
    <definedName name="dfgd" localSheetId="6">#REF!</definedName>
    <definedName name="dfgd" localSheetId="1">#REF!</definedName>
    <definedName name="dfgd" localSheetId="3">#REF!</definedName>
    <definedName name="dfgd" localSheetId="7">#REF!</definedName>
    <definedName name="dfgd" localSheetId="9">#REF!</definedName>
    <definedName name="dfgd">#REF!</definedName>
    <definedName name="DG" localSheetId="12">#REF!</definedName>
    <definedName name="DG" localSheetId="13">#REF!</definedName>
    <definedName name="DG" localSheetId="14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8">#REF!</definedName>
    <definedName name="DG" localSheetId="6">#REF!</definedName>
    <definedName name="DG" localSheetId="3">#REF!</definedName>
    <definedName name="DG" localSheetId="7">#REF!</definedName>
    <definedName name="DG" localSheetId="9">#REF!</definedName>
    <definedName name="DG">#REF!</definedName>
    <definedName name="DG_S" localSheetId="12">#REF!</definedName>
    <definedName name="DG_S" localSheetId="13">#REF!</definedName>
    <definedName name="DG_S" localSheetId="14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8">#REF!</definedName>
    <definedName name="DG_S" localSheetId="6">#REF!</definedName>
    <definedName name="DG_S" localSheetId="3">#REF!</definedName>
    <definedName name="DG_S" localSheetId="7">#REF!</definedName>
    <definedName name="DG_S" localSheetId="9">#REF!</definedName>
    <definedName name="DG_S">#REF!</definedName>
    <definedName name="dgdgd" localSheetId="12" hidden="1">#REF!</definedName>
    <definedName name="dgdgd" localSheetId="13" hidden="1">#REF!</definedName>
    <definedName name="dgdgd" localSheetId="14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8" hidden="1">#REF!</definedName>
    <definedName name="dgdgd" localSheetId="6" hidden="1">#REF!</definedName>
    <definedName name="dgdgd" localSheetId="1" hidden="1">#REF!</definedName>
    <definedName name="dgdgd" localSheetId="3" hidden="1">#REF!</definedName>
    <definedName name="dgdgd" localSheetId="7" hidden="1">#REF!</definedName>
    <definedName name="dgdgd" localSheetId="9" hidden="1">#REF!</definedName>
    <definedName name="dgdgd" hidden="1">#REF!</definedName>
    <definedName name="DGImonth" localSheetId="2">#REF!</definedName>
    <definedName name="DGImonth" localSheetId="8">#REF!</definedName>
    <definedName name="DGImonth" localSheetId="6">#REF!</definedName>
    <definedName name="DGImonth" localSheetId="7">#REF!</definedName>
    <definedName name="DGImonth" localSheetId="9">#REF!</definedName>
    <definedName name="DGImonth">#REF!</definedName>
    <definedName name="DGproj">#N/A</definedName>
    <definedName name="DIARIO" localSheetId="14">#REF!</definedName>
    <definedName name="DIARIO" localSheetId="2">#REF!</definedName>
    <definedName name="DIARIO" localSheetId="8">#REF!</definedName>
    <definedName name="DIARIO" localSheetId="6">#REF!</definedName>
    <definedName name="DIARIO" localSheetId="7">#REF!</definedName>
    <definedName name="DIARIO" localSheetId="9">#REF!</definedName>
    <definedName name="DIARIO">#REF!</definedName>
    <definedName name="DIC._88" localSheetId="2">#REF!</definedName>
    <definedName name="DIC._88" localSheetId="8">#REF!</definedName>
    <definedName name="DIC._88" localSheetId="6">#REF!</definedName>
    <definedName name="DIC._88" localSheetId="7">#REF!</definedName>
    <definedName name="DIC._88" localSheetId="9">#REF!</definedName>
    <definedName name="DIC._88">#REF!</definedName>
    <definedName name="DIC._89" localSheetId="2">#REF!</definedName>
    <definedName name="DIC._89" localSheetId="8">#REF!</definedName>
    <definedName name="DIC._89" localSheetId="6">#REF!</definedName>
    <definedName name="DIC._89" localSheetId="7">#REF!</definedName>
    <definedName name="DIC._89" localSheetId="9">#REF!</definedName>
    <definedName name="DIC._89">#REF!</definedName>
    <definedName name="DIFCTO00" localSheetId="2">#REF!</definedName>
    <definedName name="DIFCTO00" localSheetId="8">#REF!</definedName>
    <definedName name="DIFCTO00" localSheetId="6">#REF!</definedName>
    <definedName name="DIFCTO00" localSheetId="7">#REF!</definedName>
    <definedName name="DIFCTO00" localSheetId="9">#REF!</definedName>
    <definedName name="DIFCTO00">#REF!</definedName>
    <definedName name="DIFCTO97" localSheetId="2">#REF!</definedName>
    <definedName name="DIFCTO97" localSheetId="8">#REF!</definedName>
    <definedName name="DIFCTO97" localSheetId="6">#REF!</definedName>
    <definedName name="DIFCTO97" localSheetId="7">#REF!</definedName>
    <definedName name="DIFCTO97" localSheetId="9">#REF!</definedName>
    <definedName name="DIFCTO97">#REF!</definedName>
    <definedName name="DIFCTO98" localSheetId="2">#REF!</definedName>
    <definedName name="DIFCTO98" localSheetId="8">#REF!</definedName>
    <definedName name="DIFCTO98" localSheetId="6">#REF!</definedName>
    <definedName name="DIFCTO98" localSheetId="7">#REF!</definedName>
    <definedName name="DIFCTO98" localSheetId="9">#REF!</definedName>
    <definedName name="DIFCTO98">#REF!</definedName>
    <definedName name="DIFCTO99" localSheetId="2">#REF!</definedName>
    <definedName name="DIFCTO99" localSheetId="8">#REF!</definedName>
    <definedName name="DIFCTO99" localSheetId="6">#REF!</definedName>
    <definedName name="DIFCTO99" localSheetId="7">#REF!</definedName>
    <definedName name="DIFCTO99" localSheetId="9">#REF!</definedName>
    <definedName name="DIFCTO99">#REF!</definedName>
    <definedName name="Diferencia" localSheetId="2">[99]A.11!#REF!</definedName>
    <definedName name="Diferencia">[99]A.11!#REF!</definedName>
    <definedName name="DISB" localSheetId="2">[58]Debt!#REF!</definedName>
    <definedName name="DISB">[58]Debt!#REF!</definedName>
    <definedName name="Discount_IDA" localSheetId="2">[100]NPV!$B$28</definedName>
    <definedName name="Discount_IDA">[100]NPV!$B$28</definedName>
    <definedName name="Discount_IDA1" localSheetId="11">#REF!</definedName>
    <definedName name="Discount_IDA1" localSheetId="14">#REF!</definedName>
    <definedName name="Discount_IDA1" localSheetId="2">#REF!</definedName>
    <definedName name="Discount_IDA1" localSheetId="8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7">#REF!</definedName>
    <definedName name="Discount_IDA1" localSheetId="9">#REF!</definedName>
    <definedName name="Discount_IDA1">#REF!</definedName>
    <definedName name="Discount_NC" localSheetId="11">[100]NPV!#REF!</definedName>
    <definedName name="Discount_NC" localSheetId="12">[100]NPV!#REF!</definedName>
    <definedName name="Discount_NC" localSheetId="14">[100]NPV!#REF!</definedName>
    <definedName name="Discount_NC" localSheetId="0">[100]NPV!#REF!</definedName>
    <definedName name="Discount_NC" localSheetId="4">[100]NPV!#REF!</definedName>
    <definedName name="Discount_NC" localSheetId="5">[100]NPV!#REF!</definedName>
    <definedName name="Discount_NC" localSheetId="2">[100]NPV!#REF!</definedName>
    <definedName name="Discount_NC" localSheetId="8">[100]NPV!#REF!</definedName>
    <definedName name="Discount_NC" localSheetId="6">[100]NPV!#REF!</definedName>
    <definedName name="Discount_NC" localSheetId="1">#REF!</definedName>
    <definedName name="Discount_NC" localSheetId="3">[100]NPV!#REF!</definedName>
    <definedName name="Discount_NC" localSheetId="7">[100]NPV!#REF!</definedName>
    <definedName name="Discount_NC" localSheetId="9">[100]NPV!#REF!</definedName>
    <definedName name="Discount_NC">[100]NPV!#REF!</definedName>
    <definedName name="DiscountRate" localSheetId="11">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8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7">#REF!</definedName>
    <definedName name="DiscountRate" localSheetId="9">#REF!</definedName>
    <definedName name="DiscountRate">#REF!</definedName>
    <definedName name="divi" localSheetId="2">[101]Base!$H$2816</definedName>
    <definedName name="divi">[101]Base!$H$2816</definedName>
    <definedName name="DIVISOOR" localSheetId="2">[102]Sheet2!$A$46</definedName>
    <definedName name="DIVISOOR">[102]Sheet2!$A$46</definedName>
    <definedName name="DIVISOR" localSheetId="11">#REF!</definedName>
    <definedName name="DIVISOR" localSheetId="12">#REF!</definedName>
    <definedName name="DIVISOR" localSheetId="13">#REF!</definedName>
    <definedName name="DIVISOR" localSheetId="14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8">#REF!</definedName>
    <definedName name="DIVISOR" localSheetId="6">#REF!</definedName>
    <definedName name="DIVISOR" localSheetId="1">#REF!</definedName>
    <definedName name="DIVISOR" localSheetId="3">#REF!</definedName>
    <definedName name="DIVISOR" localSheetId="7">#REF!</definedName>
    <definedName name="DIVISOR" localSheetId="9">#REF!</definedName>
    <definedName name="DIVISOR">#REF!</definedName>
    <definedName name="DIVISOR1" localSheetId="12">#REF!</definedName>
    <definedName name="DIVISOR1" localSheetId="13">#REF!</definedName>
    <definedName name="DIVISOR1" localSheetId="14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8">#REF!</definedName>
    <definedName name="DIVISOR1" localSheetId="6">#REF!</definedName>
    <definedName name="DIVISOR1" localSheetId="1">#REF!</definedName>
    <definedName name="DIVISOR1" localSheetId="3">#REF!</definedName>
    <definedName name="DIVISOR1" localSheetId="7">#REF!</definedName>
    <definedName name="DIVISOR1" localSheetId="9">#REF!</definedName>
    <definedName name="DIVISOR1">#REF!</definedName>
    <definedName name="DKK" localSheetId="12">#REF!</definedName>
    <definedName name="DKK" localSheetId="13">#REF!</definedName>
    <definedName name="DKK" localSheetId="14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8">#REF!</definedName>
    <definedName name="DKK" localSheetId="6">#REF!</definedName>
    <definedName name="DKK" localSheetId="1">#REF!</definedName>
    <definedName name="DKK" localSheetId="3">#REF!</definedName>
    <definedName name="DKK" localSheetId="7">#REF!</definedName>
    <definedName name="DKK" localSheetId="9">#REF!</definedName>
    <definedName name="DKK">#REF!</definedName>
    <definedName name="DKR" localSheetId="12">#REF!</definedName>
    <definedName name="DKR" localSheetId="13">#REF!</definedName>
    <definedName name="DKR" localSheetId="14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8">#REF!</definedName>
    <definedName name="DKR" localSheetId="6">#REF!</definedName>
    <definedName name="DKR" localSheetId="1">#REF!</definedName>
    <definedName name="DKR" localSheetId="3">#REF!</definedName>
    <definedName name="DKR" localSheetId="7">#REF!</definedName>
    <definedName name="DKR" localSheetId="9">#REF!</definedName>
    <definedName name="DKR">#REF!</definedName>
    <definedName name="DM" localSheetId="12">#REF!</definedName>
    <definedName name="DM" localSheetId="13">#REF!</definedName>
    <definedName name="DM" localSheetId="14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8">#REF!</definedName>
    <definedName name="DM" localSheetId="6">#REF!</definedName>
    <definedName name="DM" localSheetId="1">#REF!</definedName>
    <definedName name="DM" localSheetId="3">#REF!</definedName>
    <definedName name="DM" localSheetId="7">#REF!</definedName>
    <definedName name="DM" localSheetId="9">#REF!</definedName>
    <definedName name="DM">#REF!</definedName>
    <definedName name="DM1A" localSheetId="12">#REF!</definedName>
    <definedName name="DM1A" localSheetId="13">#REF!</definedName>
    <definedName name="DM1A" localSheetId="14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8">#REF!</definedName>
    <definedName name="DM1A" localSheetId="6">#REF!</definedName>
    <definedName name="DM1A" localSheetId="1">#REF!</definedName>
    <definedName name="DM1A" localSheetId="3">#REF!</definedName>
    <definedName name="DM1A" localSheetId="7">#REF!</definedName>
    <definedName name="DM1A" localSheetId="9">#REF!</definedName>
    <definedName name="DM1A">#REF!</definedName>
    <definedName name="DMBYS" localSheetId="2">[86]RESULTADOS!$A$86:$IV$86</definedName>
    <definedName name="DMBYS">[86]RESULTADOS!$A$86:$IV$86</definedName>
    <definedName name="DMU" localSheetId="11">#REF!</definedName>
    <definedName name="DMU" localSheetId="14">#REF!</definedName>
    <definedName name="DMU" localSheetId="2">#REF!</definedName>
    <definedName name="DMU" localSheetId="8">#REF!</definedName>
    <definedName name="DMU" localSheetId="6">#REF!</definedName>
    <definedName name="DMU" localSheetId="1">#REF!</definedName>
    <definedName name="DMU" localSheetId="3">#REF!</definedName>
    <definedName name="DMU" localSheetId="7">#REF!</definedName>
    <definedName name="DMU" localSheetId="9">#REF!</definedName>
    <definedName name="DMU">#REF!</definedName>
    <definedName name="DNP" localSheetId="2">[86]SUPUESTOS!A$18</definedName>
    <definedName name="DNP">[86]SUPUESTOS!A$18</definedName>
    <definedName name="DO" localSheetId="11">#REF!</definedName>
    <definedName name="DO" localSheetId="12">#REF!</definedName>
    <definedName name="DO" localSheetId="13">#REF!</definedName>
    <definedName name="DO" localSheetId="14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8">#REF!</definedName>
    <definedName name="DO" localSheetId="6">#REF!</definedName>
    <definedName name="DO" localSheetId="3">#REF!</definedName>
    <definedName name="DO" localSheetId="7">#REF!</definedName>
    <definedName name="DO" localSheetId="9">#REF!</definedName>
    <definedName name="DO">#REF!</definedName>
    <definedName name="DOMI">#N/A</definedName>
    <definedName name="DOMINIO2">#N/A</definedName>
    <definedName name="DPOB" localSheetId="2">[86]SUPUESTOS!A$7</definedName>
    <definedName name="DPOB">[86]SUPUESTOS!A$7</definedName>
    <definedName name="Dproj">#N/A</definedName>
    <definedName name="DR" localSheetId="11">#REF!</definedName>
    <definedName name="DR" localSheetId="12">#REF!</definedName>
    <definedName name="DR" localSheetId="13">#REF!</definedName>
    <definedName name="DR" localSheetId="14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8">#REF!</definedName>
    <definedName name="DR" localSheetId="6">#REF!</definedName>
    <definedName name="DR" localSheetId="1">#REF!</definedName>
    <definedName name="DR" localSheetId="3">#REF!</definedName>
    <definedName name="DR" localSheetId="7">#REF!</definedName>
    <definedName name="DR" localSheetId="9">#REF!</definedName>
    <definedName name="DR">#REF!</definedName>
    <definedName name="DR1A" localSheetId="12">#REF!</definedName>
    <definedName name="DR1A" localSheetId="13">#REF!</definedName>
    <definedName name="DR1A" localSheetId="14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8">#REF!</definedName>
    <definedName name="DR1A" localSheetId="6">#REF!</definedName>
    <definedName name="DR1A" localSheetId="1">#REF!</definedName>
    <definedName name="DR1A" localSheetId="3">#REF!</definedName>
    <definedName name="DR1A" localSheetId="7">#REF!</definedName>
    <definedName name="DR1A" localSheetId="9">#REF!</definedName>
    <definedName name="DR1A">#REF!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86]SMONET-FINANC'!$A$99:$IV$99</definedName>
    <definedName name="DRFP">'[86]SMONET-FINANC'!$A$99:$IV$99</definedName>
    <definedName name="ds" localSheetId="11" hidden="1">'[92]Fax a enviar'!#REF!</definedName>
    <definedName name="ds" localSheetId="12" hidden="1">'[92]Fax a enviar'!#REF!</definedName>
    <definedName name="ds" localSheetId="14" hidden="1">'[92]Fax a enviar'!#REF!</definedName>
    <definedName name="ds" localSheetId="2" hidden="1">'[92]Fax a enviar'!#REF!</definedName>
    <definedName name="ds" localSheetId="8" hidden="1">'[92]Fax a enviar'!#REF!</definedName>
    <definedName name="ds" localSheetId="6" hidden="1">'[92]Fax a enviar'!#REF!</definedName>
    <definedName name="ds" localSheetId="3" hidden="1">'[92]Fax a enviar'!#REF!</definedName>
    <definedName name="ds" localSheetId="7" hidden="1">'[92]Fax a enviar'!#REF!</definedName>
    <definedName name="ds" localSheetId="9" hidden="1">'[92]Fax a enviar'!#REF!</definedName>
    <definedName name="ds" hidden="1">'[92]Fax a enviar'!#REF!</definedName>
    <definedName name="DSA_Assumptions" localSheetId="11">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8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7">#REF!</definedName>
    <definedName name="DSA_Assumptions" localSheetId="9">#REF!</definedName>
    <definedName name="DSA_Assumptions">#REF!</definedName>
    <definedName name="dsaout" localSheetId="2">#REF!</definedName>
    <definedName name="dsaout" localSheetId="8">#REF!</definedName>
    <definedName name="dsaout" localSheetId="6">#REF!</definedName>
    <definedName name="dsaout" localSheetId="3">#REF!</definedName>
    <definedName name="dsaout" localSheetId="7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1" hidden="1">'[92]Fax a enviar'!#REF!</definedName>
    <definedName name="dsds" localSheetId="12" hidden="1">'[92]Fax a enviar'!#REF!</definedName>
    <definedName name="dsds" localSheetId="13" hidden="1">'[92]Fax a enviar'!#REF!</definedName>
    <definedName name="dsds" localSheetId="14" hidden="1">'[92]Fax a enviar'!#REF!</definedName>
    <definedName name="dsds" localSheetId="0" hidden="1">'[92]Fax a enviar'!#REF!</definedName>
    <definedName name="dsds" localSheetId="4" hidden="1">'[92]Fax a enviar'!#REF!</definedName>
    <definedName name="dsds" localSheetId="5" hidden="1">'[92]Fax a enviar'!#REF!</definedName>
    <definedName name="dsds" localSheetId="2" hidden="1">'[92]Fax a enviar'!#REF!</definedName>
    <definedName name="dsds" localSheetId="8" hidden="1">'[92]Fax a enviar'!#REF!</definedName>
    <definedName name="dsds" localSheetId="6" hidden="1">'[92]Fax a enviar'!#REF!</definedName>
    <definedName name="dsds" localSheetId="1" hidden="1">#REF!</definedName>
    <definedName name="dsds" localSheetId="3" hidden="1">'[92]Fax a enviar'!#REF!</definedName>
    <definedName name="dsds" localSheetId="7" hidden="1">'[92]Fax a enviar'!#REF!</definedName>
    <definedName name="dsds" localSheetId="9" hidden="1">'[92]Fax a enviar'!#REF!</definedName>
    <definedName name="dsds" hidden="1">'[92]Fax a enviar'!#REF!</definedName>
    <definedName name="DSI" localSheetId="11">#REF!</definedName>
    <definedName name="DSI" localSheetId="12">#REF!</definedName>
    <definedName name="DSI" localSheetId="13">#REF!</definedName>
    <definedName name="DSI" localSheetId="14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8">#REF!</definedName>
    <definedName name="DSI" localSheetId="6">#REF!</definedName>
    <definedName name="DSI" localSheetId="1">#REF!</definedName>
    <definedName name="DSI" localSheetId="3">#REF!</definedName>
    <definedName name="DSI" localSheetId="7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1">#REF!</definedName>
    <definedName name="DSP" localSheetId="12">#REF!</definedName>
    <definedName name="DSP" localSheetId="13">#REF!</definedName>
    <definedName name="DSP" localSheetId="14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8">#REF!</definedName>
    <definedName name="DSP" localSheetId="6">#REF!</definedName>
    <definedName name="DSP" localSheetId="1">#REF!</definedName>
    <definedName name="DSP" localSheetId="3">#REF!</definedName>
    <definedName name="DSP" localSheetId="7">#REF!</definedName>
    <definedName name="DSP" localSheetId="9">#REF!</definedName>
    <definedName name="DSP">#REF!</definedName>
    <definedName name="DSPBproj">#N/A</definedName>
    <definedName name="DSPG" localSheetId="11">#REF!</definedName>
    <definedName name="DSPG" localSheetId="12">#REF!</definedName>
    <definedName name="DSPG" localSheetId="13">#REF!</definedName>
    <definedName name="DSPG" localSheetId="14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8">#REF!</definedName>
    <definedName name="DSPG" localSheetId="6">#REF!</definedName>
    <definedName name="DSPG" localSheetId="1">#REF!</definedName>
    <definedName name="DSPG" localSheetId="3">#REF!</definedName>
    <definedName name="DSPG" localSheetId="7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4">#REF!</definedName>
    <definedName name="DTS" localSheetId="2">#REF!</definedName>
    <definedName name="DTS" localSheetId="8">#REF!</definedName>
    <definedName name="DTS" localSheetId="6">#REF!</definedName>
    <definedName name="DTS" localSheetId="3">#REF!</definedName>
    <definedName name="DTS" localSheetId="7">#REF!</definedName>
    <definedName name="DTS" localSheetId="9">#REF!</definedName>
    <definedName name="DTS">#REF!</definedName>
    <definedName name="dummy" localSheetId="14">#REF!</definedName>
    <definedName name="dummy" localSheetId="2">#REF!</definedName>
    <definedName name="dummy" localSheetId="8">#REF!</definedName>
    <definedName name="dummy" localSheetId="6">#REF!</definedName>
    <definedName name="dummy" localSheetId="3">#REF!</definedName>
    <definedName name="dummy" localSheetId="7">#REF!</definedName>
    <definedName name="dummy" localSheetId="9">#REF!</definedName>
    <definedName name="dummy">#REF!</definedName>
    <definedName name="DXBYS" localSheetId="2">[86]RESULTADOS!$A$82:$IV$82</definedName>
    <definedName name="DXBYS">[86]RESULTADOS!$A$82:$IV$82</definedName>
    <definedName name="DY" localSheetId="11">#REF!</definedName>
    <definedName name="DY" localSheetId="12">#REF!</definedName>
    <definedName name="DY" localSheetId="13">#REF!</definedName>
    <definedName name="DY" localSheetId="14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8">#REF!</definedName>
    <definedName name="DY" localSheetId="6">#REF!</definedName>
    <definedName name="DY" localSheetId="1">#REF!</definedName>
    <definedName name="DY" localSheetId="3">#REF!</definedName>
    <definedName name="DY" localSheetId="7">#REF!</definedName>
    <definedName name="DY" localSheetId="9">#REF!</definedName>
    <definedName name="DY">#REF!</definedName>
    <definedName name="DY1A" localSheetId="12">#REF!</definedName>
    <definedName name="DY1A" localSheetId="13">#REF!</definedName>
    <definedName name="DY1A" localSheetId="14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8">#REF!</definedName>
    <definedName name="DY1A" localSheetId="6">#REF!</definedName>
    <definedName name="DY1A" localSheetId="1">#REF!</definedName>
    <definedName name="DY1A" localSheetId="3">#REF!</definedName>
    <definedName name="DY1A" localSheetId="7">#REF!</definedName>
    <definedName name="DY1A" localSheetId="9">#REF!</definedName>
    <definedName name="DY1A">#REF!</definedName>
    <definedName name="E" localSheetId="12">#REF!</definedName>
    <definedName name="E" localSheetId="13">#REF!</definedName>
    <definedName name="E" localSheetId="14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8">#REF!</definedName>
    <definedName name="E" localSheetId="6">#REF!</definedName>
    <definedName name="E" localSheetId="1">#REF!</definedName>
    <definedName name="E" localSheetId="3">#REF!</definedName>
    <definedName name="E" localSheetId="7">#REF!</definedName>
    <definedName name="E" localSheetId="9">#REF!</definedName>
    <definedName name="E">#REF!</definedName>
    <definedName name="EBRD" localSheetId="12">#REF!</definedName>
    <definedName name="EBRD" localSheetId="13">#REF!</definedName>
    <definedName name="EBRD" localSheetId="14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8">#REF!</definedName>
    <definedName name="EBRD" localSheetId="6">#REF!</definedName>
    <definedName name="EBRD" localSheetId="3">#REF!</definedName>
    <definedName name="EBRD" localSheetId="7">#REF!</definedName>
    <definedName name="EBRD" localSheetId="9">#REF!</definedName>
    <definedName name="EBRD">#REF!</definedName>
    <definedName name="Ecowas" localSheetId="2">[71]terms!#REF!</definedName>
    <definedName name="Ecowas">[71]terms!#REF!</definedName>
    <definedName name="ECU" localSheetId="11">#REF!</definedName>
    <definedName name="ECU" localSheetId="12">#REF!</definedName>
    <definedName name="ECU" localSheetId="13">#REF!</definedName>
    <definedName name="ECU" localSheetId="14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8">#REF!</definedName>
    <definedName name="ECU" localSheetId="6">#REF!</definedName>
    <definedName name="ECU" localSheetId="1">#REF!</definedName>
    <definedName name="ECU" localSheetId="3">#REF!</definedName>
    <definedName name="ECU" localSheetId="7">#REF!</definedName>
    <definedName name="ECU" localSheetId="9">#REF!</definedName>
    <definedName name="ECU">#REF!</definedName>
    <definedName name="EDNA">#N/A</definedName>
    <definedName name="EDNA_B" localSheetId="11">[93]Q6!#REF!</definedName>
    <definedName name="EDNA_B" localSheetId="14">[93]Q6!#REF!</definedName>
    <definedName name="EDNA_B" localSheetId="2">[93]Q6!#REF!</definedName>
    <definedName name="EDNA_B" localSheetId="8">[93]Q6!#REF!</definedName>
    <definedName name="EDNA_B" localSheetId="6">[93]Q6!#REF!</definedName>
    <definedName name="EDNA_B" localSheetId="3">[93]Q6!#REF!</definedName>
    <definedName name="EDNA_B" localSheetId="7">[93]Q6!#REF!</definedName>
    <definedName name="EDNA_B" localSheetId="9">[93]Q6!#REF!</definedName>
    <definedName name="EDNA_B">[93]Q6!#REF!</definedName>
    <definedName name="EDNA_D" localSheetId="11">[93]Q7!#REF!</definedName>
    <definedName name="EDNA_D" localSheetId="14">[93]Q7!#REF!</definedName>
    <definedName name="EDNA_D" localSheetId="2">[93]Q7!#REF!</definedName>
    <definedName name="EDNA_D" localSheetId="8">[93]Q7!#REF!</definedName>
    <definedName name="EDNA_D" localSheetId="6">[93]Q7!#REF!</definedName>
    <definedName name="EDNA_D" localSheetId="3">[93]Q7!#REF!</definedName>
    <definedName name="EDNA_D" localSheetId="7">[93]Q7!#REF!</definedName>
    <definedName name="EDNA_D" localSheetId="9">[93]Q7!#REF!</definedName>
    <definedName name="EDNA_D">[93]Q7!#REF!</definedName>
    <definedName name="EDNA_T" localSheetId="11">[93]Q5!#REF!</definedName>
    <definedName name="EDNA_T" localSheetId="14">[93]Q5!#REF!</definedName>
    <definedName name="EDNA_T" localSheetId="2">[93]Q5!#REF!</definedName>
    <definedName name="EDNA_T">[93]Q5!#REF!</definedName>
    <definedName name="EDNE" localSheetId="11">[93]Q7!#REF!</definedName>
    <definedName name="EDNE" localSheetId="14">[93]Q7!#REF!</definedName>
    <definedName name="EDNE" localSheetId="2">[93]Q7!#REF!</definedName>
    <definedName name="EDNE">[93]Q7!#REF!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8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hidden="1">{"Riqfin97",#N/A,FALSE,"Tran";"Riqfinpro",#N/A,FALSE,"Tran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8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hidden="1">{"Tab1",#N/A,FALSE,"P";"Tab2",#N/A,FALSE,"P"}</definedName>
    <definedName name="EE_Table_02.___Selected_National_Accounts_Aggregates" localSheetId="14">#REF!</definedName>
    <definedName name="EE_Table_02.___Selected_National_Accounts_Aggregates" localSheetId="2">#REF!</definedName>
    <definedName name="EE_Table_02.___Selected_National_Accounts_Aggregates" localSheetId="8">#REF!</definedName>
    <definedName name="EE_Table_02.___Selected_National_Accounts_Aggregates" localSheetId="6">#REF!</definedName>
    <definedName name="EE_Table_02.___Selected_National_Accounts_Aggregates" localSheetId="7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2">#REF!</definedName>
    <definedName name="EE_Table_03.___Expenditure_and_Savings" localSheetId="8">#REF!</definedName>
    <definedName name="EE_Table_03.___Expenditure_and_Savings" localSheetId="6">#REF!</definedName>
    <definedName name="EE_Table_03.___Expenditure_and_Savings" localSheetId="7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2">#REF!</definedName>
    <definedName name="EE_Table_04.___Consumer_Price_Indices____1" localSheetId="8">#REF!</definedName>
    <definedName name="EE_Table_04.___Consumer_Price_Indices____1" localSheetId="6">#REF!</definedName>
    <definedName name="EE_Table_04.___Consumer_Price_Indices____1" localSheetId="7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8">#REF!</definedName>
    <definedName name="EE_Table_16.__National_Accounts_at_Current_Prices" localSheetId="6">#REF!</definedName>
    <definedName name="EE_Table_16.__National_Accounts_at_Current_Prices" localSheetId="7">#REF!</definedName>
    <definedName name="EE_Table_16.__National_Accounts_at_Current_Prices" localSheetId="9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8">#REF!</definedName>
    <definedName name="EE_Table_17___Real_Gross_Domestic_Expenditure" localSheetId="6">#REF!</definedName>
    <definedName name="EE_Table_17___Real_Gross_Domestic_Expenditure" localSheetId="7">#REF!</definedName>
    <definedName name="EE_Table_17___Real_Gross_Domestic_Expenditure" localSheetId="9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8">#REF!</definedName>
    <definedName name="EE_Table_18.__Real_Gross_Domestic_Product_by_Sector" localSheetId="6">#REF!</definedName>
    <definedName name="EE_Table_18.__Real_Gross_Domestic_Product_by_Sector" localSheetId="7">#REF!</definedName>
    <definedName name="EE_Table_18.__Real_Gross_Domestic_Product_by_Sector" localSheetId="9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8">#REF!</definedName>
    <definedName name="EE_Table_19.__Gross_Domestic_Investment" localSheetId="6">#REF!</definedName>
    <definedName name="EE_Table_19.__Gross_Domestic_Investment" localSheetId="7">#REF!</definedName>
    <definedName name="EE_Table_19.__Gross_Domestic_Investment" localSheetId="9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8">#REF!</definedName>
    <definedName name="EE_Table_20.__Selected_Agricultural_Sector_Statistics" localSheetId="6">#REF!</definedName>
    <definedName name="EE_Table_20.__Selected_Agricultural_Sector_Statistics" localSheetId="7">#REF!</definedName>
    <definedName name="EE_Table_20.__Selected_Agricultural_Sector_Statistics" localSheetId="9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8">#REF!</definedName>
    <definedName name="EE_Table_20.5__Ag_Sector_Statistics__concluded" localSheetId="6">#REF!</definedName>
    <definedName name="EE_Table_20.5__Ag_Sector_Statistics__concluded" localSheetId="7">#REF!</definedName>
    <definedName name="EE_Table_20.5__Ag_Sector_Statistics__concluded" localSheetId="9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8">#REF!</definedName>
    <definedName name="EE_Table_21.__Manufacturing_Production" localSheetId="6">#REF!</definedName>
    <definedName name="EE_Table_21.__Manufacturing_Production" localSheetId="7">#REF!</definedName>
    <definedName name="EE_Table_21.__Manufacturing_Production" localSheetId="9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8">#REF!</definedName>
    <definedName name="EE_Table_22.__Production_Exports_and_Imports_of_Petroleum" localSheetId="6">#REF!</definedName>
    <definedName name="EE_Table_22.__Production_Exports_and_Imports_of_Petroleum" localSheetId="7">#REF!</definedName>
    <definedName name="EE_Table_22.__Production_Exports_and_Imports_of_Petroleum" localSheetId="9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8">#REF!</definedName>
    <definedName name="EE_Table_23.__Retail_Prices_for_Petroleum_Products" localSheetId="6">#REF!</definedName>
    <definedName name="EE_Table_23.__Retail_Prices_for_Petroleum_Products" localSheetId="7">#REF!</definedName>
    <definedName name="EE_Table_23.__Retail_Prices_for_Petroleum_Products" localSheetId="9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8">#REF!</definedName>
    <definedName name="EE_Table_24.__Consumption_of_Petroleum_and_Derivatives" localSheetId="6">#REF!</definedName>
    <definedName name="EE_Table_24.__Consumption_of_Petroleum_and_Derivatives" localSheetId="7">#REF!</definedName>
    <definedName name="EE_Table_24.__Consumption_of_Petroleum_and_Derivatives" localSheetId="9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8">#REF!</definedName>
    <definedName name="EE_Table_25.__Production_and_Distribution_Electricity" localSheetId="6">#REF!</definedName>
    <definedName name="EE_Table_25.__Production_and_Distribution_Electricity" localSheetId="7">#REF!</definedName>
    <definedName name="EE_Table_25.__Production_and_Distribution_Electricity" localSheetId="9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8">#REF!</definedName>
    <definedName name="EE_Table_26.__Average_Price_of_Electricity" localSheetId="6">#REF!</definedName>
    <definedName name="EE_Table_26.__Average_Price_of_Electricity" localSheetId="7">#REF!</definedName>
    <definedName name="EE_Table_26.__Average_Price_of_Electricity" localSheetId="9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8">#REF!</definedName>
    <definedName name="EE_Table_27.__Guatemala___Consumer_Price_Indices__1" localSheetId="6">#REF!</definedName>
    <definedName name="EE_Table_27.__Guatemala___Consumer_Price_Indices__1" localSheetId="7">#REF!</definedName>
    <definedName name="EE_Table_27.__Guatemala___Consumer_Price_Indices__1" localSheetId="9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8">#REF!</definedName>
    <definedName name="EE_Table_28._Guatemala___Selected_Wage_Indicators_1" localSheetId="6">#REF!</definedName>
    <definedName name="EE_Table_28._Guatemala___Selected_Wage_Indicators_1" localSheetId="7">#REF!</definedName>
    <definedName name="EE_Table_28._Guatemala___Selected_Wage_Indicators_1" localSheetId="9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8">#REF!</definedName>
    <definedName name="EE_Table_29.__Minimum_Monthly_Wages_by_Economic_Activity" localSheetId="6">#REF!</definedName>
    <definedName name="EE_Table_29.__Minimum_Monthly_Wages_by_Economic_Activity" localSheetId="7">#REF!</definedName>
    <definedName name="EE_Table_29.__Minimum_Monthly_Wages_by_Economic_Activity" localSheetId="9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8">#REF!</definedName>
    <definedName name="EE_Table_30._Guatemala___Selected_Employment_and_Labor_Productivity_Indicators" localSheetId="6">#REF!</definedName>
    <definedName name="EE_Table_30._Guatemala___Selected_Employment_and_Labor_Productivity_Indicators" localSheetId="7">#REF!</definedName>
    <definedName name="EE_Table_30._Guatemala___Selected_Employment_and_Labor_Productivity_Indicators" localSheetId="9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8">#REF!</definedName>
    <definedName name="EE_Table_31._Wage_and_Employment_Indicators_1" localSheetId="6">#REF!</definedName>
    <definedName name="EE_Table_31._Wage_and_Employment_Indicators_1" localSheetId="7">#REF!</definedName>
    <definedName name="EE_Table_31._Wage_and_Employment_Indicators_1" localSheetId="9">#REF!</definedName>
    <definedName name="EE_Table_31._Wage_and_Employment_Indicators_1">#REF!</definedName>
    <definedName name="EE_Table_32_ULC_PROD_indicators" localSheetId="2">#REF!</definedName>
    <definedName name="EE_Table_32_ULC_PROD_indicators" localSheetId="8">#REF!</definedName>
    <definedName name="EE_Table_32_ULC_PROD_indicators" localSheetId="6">#REF!</definedName>
    <definedName name="EE_Table_32_ULC_PROD_indicators" localSheetId="7">#REF!</definedName>
    <definedName name="EE_Table_32_ULC_PROD_indicators" localSheetId="9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8">#REF!</definedName>
    <definedName name="EE_Table_33_Indicators_of_Competitiveness" localSheetId="6">#REF!</definedName>
    <definedName name="EE_Table_33_Indicators_of_Competitiveness" localSheetId="7">#REF!</definedName>
    <definedName name="EE_Table_33_Indicators_of_Competitiveness" localSheetId="9">#REF!</definedName>
    <definedName name="EE_Table_33_Indicators_of_Competitiveness">#REF!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8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hidden="1">{"Tab1",#N/A,FALSE,"P";"Tab2",#N/A,FALSE,"P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8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8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8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hidden="1">{"Riqfin97",#N/A,FALSE,"Tran";"Riqfinpro",#N/A,FALSE,"Tran"}</definedName>
    <definedName name="eeeeeeeeee" localSheetId="11" hidden="1">#REF!</definedName>
    <definedName name="eeeeeeeeee" localSheetId="12" hidden="1">#REF!</definedName>
    <definedName name="eeeeeeeeee" localSheetId="13" hidden="1">#REF!</definedName>
    <definedName name="eeeeeeeeee" localSheetId="14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8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7" hidden="1">#REF!</definedName>
    <definedName name="eeeeeeeeee" localSheetId="9" hidden="1">#REF!</definedName>
    <definedName name="eeeeeeeeee" hidden="1">#REF!</definedName>
    <definedName name="efdfrd" localSheetId="11" hidden="1">{"Tab1",#N/A,FALSE,"P";"Tab2",#N/A,FALSE,"P"}</definedName>
    <definedName name="efdfrd" localSheetId="14" hidden="1">{"Tab1",#N/A,FALSE,"P";"Tab2",#N/A,FALSE,"P"}</definedName>
    <definedName name="efdfrd" localSheetId="2" hidden="1">{"Tab1",#N/A,FALSE,"P";"Tab2",#N/A,FALSE,"P"}</definedName>
    <definedName name="efdfrd" localSheetId="8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hidden="1">{"Tab1",#N/A,FALSE,"P";"Tab2",#N/A,FALSE,"P"}</definedName>
    <definedName name="efdgd" localSheetId="11" hidden="1">'[103]Fax a enviar'!#REF!</definedName>
    <definedName name="efdgd" localSheetId="12" hidden="1">'[103]Fax a enviar'!#REF!</definedName>
    <definedName name="efdgd" localSheetId="13" hidden="1">'[103]Fax a enviar'!#REF!</definedName>
    <definedName name="efdgd" localSheetId="14" hidden="1">'[103]Fax a enviar'!#REF!</definedName>
    <definedName name="efdgd" localSheetId="0" hidden="1">'[103]Fax a enviar'!#REF!</definedName>
    <definedName name="efdgd" localSheetId="4" hidden="1">'[103]Fax a enviar'!#REF!</definedName>
    <definedName name="efdgd" localSheetId="5" hidden="1">'[103]Fax a enviar'!#REF!</definedName>
    <definedName name="efdgd" localSheetId="2" hidden="1">'[103]Fax a enviar'!#REF!</definedName>
    <definedName name="efdgd" localSheetId="1" hidden="1">#REF!</definedName>
    <definedName name="efdgd" localSheetId="3" hidden="1">'[103]Fax a enviar'!#REF!</definedName>
    <definedName name="efdgd" localSheetId="7" hidden="1">'[103]Fax a enviar'!#REF!</definedName>
    <definedName name="efdgd" localSheetId="9" hidden="1">'[103]Fax a enviar'!#REF!</definedName>
    <definedName name="efdgd" hidden="1">'[103]Fax a enviar'!#REF!</definedName>
    <definedName name="EfectivoCuentasBancarias" localSheetId="2">'[72]Vaciado 1'!$D$13</definedName>
    <definedName name="EfectivoCuentasBancarias">'[72]Vaciado 1'!$D$13</definedName>
    <definedName name="efefte" localSheetId="11" hidden="1">'[103]Fax a enviar'!#REF!</definedName>
    <definedName name="efefte" localSheetId="12" hidden="1">'[103]Fax a enviar'!#REF!</definedName>
    <definedName name="efefte" localSheetId="14" hidden="1">'[103]Fax a enviar'!#REF!</definedName>
    <definedName name="efefte" localSheetId="0" hidden="1">'[103]Fax a enviar'!#REF!</definedName>
    <definedName name="efefte" localSheetId="4" hidden="1">'[103]Fax a enviar'!#REF!</definedName>
    <definedName name="efefte" localSheetId="5" hidden="1">'[103]Fax a enviar'!#REF!</definedName>
    <definedName name="efefte" localSheetId="2" hidden="1">'[103]Fax a enviar'!#REF!</definedName>
    <definedName name="efefte" localSheetId="8" hidden="1">'[103]Fax a enviar'!#REF!</definedName>
    <definedName name="efefte" localSheetId="6" hidden="1">'[103]Fax a enviar'!#REF!</definedName>
    <definedName name="efefte" localSheetId="1" hidden="1">#REF!</definedName>
    <definedName name="efefte" localSheetId="3" hidden="1">'[103]Fax a enviar'!#REF!</definedName>
    <definedName name="efefte" localSheetId="7" hidden="1">'[103]Fax a enviar'!#REF!</definedName>
    <definedName name="efefte" localSheetId="9" hidden="1">'[103]Fax a enviar'!#REF!</definedName>
    <definedName name="efefte" hidden="1">'[103]Fax a enviar'!#REF!</definedName>
    <definedName name="efsdfsd" localSheetId="11" hidden="1">#REF!</definedName>
    <definedName name="efsdfsd" localSheetId="12" hidden="1">#REF!</definedName>
    <definedName name="efsdfsd" localSheetId="13" hidden="1">#REF!</definedName>
    <definedName name="efsdfsd" localSheetId="14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8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7" hidden="1">#REF!</definedName>
    <definedName name="efsdfsd" localSheetId="9" hidden="1">#REF!</definedName>
    <definedName name="efsdfsd" hidden="1">#REF!</definedName>
    <definedName name="EIB" localSheetId="2">[52]CIRRs!$C$61</definedName>
    <definedName name="EIB">[52]CIRRs!$C$61</definedName>
    <definedName name="eka" localSheetId="11">#REF!</definedName>
    <definedName name="eka" localSheetId="12">#REF!</definedName>
    <definedName name="eka" localSheetId="13">#REF!</definedName>
    <definedName name="eka" localSheetId="14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8">#REF!</definedName>
    <definedName name="eka" localSheetId="6">#REF!</definedName>
    <definedName name="eka" localSheetId="1">#REF!</definedName>
    <definedName name="eka" localSheetId="3">#REF!</definedName>
    <definedName name="eka" localSheetId="7">#REF!</definedName>
    <definedName name="eka" localSheetId="9">#REF!</definedName>
    <definedName name="eka">#REF!</definedName>
    <definedName name="ele" localSheetId="2">#REF!</definedName>
    <definedName name="ele" localSheetId="8">#REF!</definedName>
    <definedName name="ele" localSheetId="6">#REF!</definedName>
    <definedName name="ele" localSheetId="3">#REF!</definedName>
    <definedName name="ele" localSheetId="7">#REF!</definedName>
    <definedName name="ele" localSheetId="9">#REF!</definedName>
    <definedName name="ele">#REF!</definedName>
    <definedName name="elect" localSheetId="2">#REF!</definedName>
    <definedName name="elect" localSheetId="8">#REF!</definedName>
    <definedName name="elect" localSheetId="6">#REF!</definedName>
    <definedName name="elect" localSheetId="7">#REF!</definedName>
    <definedName name="elect" localSheetId="9">#REF!</definedName>
    <definedName name="elect">#REF!</definedName>
    <definedName name="ELV" localSheetId="11">[104]FIN!#REF!</definedName>
    <definedName name="ELV" localSheetId="2">[104]FIN!#REF!</definedName>
    <definedName name="ELV" localSheetId="6">[104]FIN!#REF!</definedName>
    <definedName name="ELV" localSheetId="1">[104]FIN!#REF!</definedName>
    <definedName name="ELV" localSheetId="3">[104]FIN!#REF!</definedName>
    <definedName name="ELV" localSheetId="9">[104]FIN!#REF!</definedName>
    <definedName name="ELV">[104]FIN!#REF!</definedName>
    <definedName name="EMETEL" localSheetId="11">#REF!</definedName>
    <definedName name="EMETEL" localSheetId="14">#REF!</definedName>
    <definedName name="EMETEL" localSheetId="2">#REF!</definedName>
    <definedName name="EMETEL" localSheetId="8">#REF!</definedName>
    <definedName name="EMETEL" localSheetId="6">#REF!</definedName>
    <definedName name="EMETEL" localSheetId="1">#REF!</definedName>
    <definedName name="EMETEL" localSheetId="3">#REF!</definedName>
    <definedName name="EMETEL" localSheetId="7">#REF!</definedName>
    <definedName name="EMETEL" localSheetId="9">#REF!</definedName>
    <definedName name="EMETEL">#REF!</definedName>
    <definedName name="emi" localSheetId="11">#REF!</definedName>
    <definedName name="emi" localSheetId="14">#REF!</definedName>
    <definedName name="emi" localSheetId="2">#REF!</definedName>
    <definedName name="emi" localSheetId="8">#REF!</definedName>
    <definedName name="emi" localSheetId="6">#REF!</definedName>
    <definedName name="emi" localSheetId="1">#REF!</definedName>
    <definedName name="emi" localSheetId="3">#REF!</definedName>
    <definedName name="emi" localSheetId="7">#REF!</definedName>
    <definedName name="emi" localSheetId="9">#REF!</definedName>
    <definedName name="emi">#REF!</definedName>
    <definedName name="emi98j" localSheetId="11">[22]Programa!#REF!</definedName>
    <definedName name="emi98j" localSheetId="14">[22]Programa!#REF!</definedName>
    <definedName name="emi98j" localSheetId="2">[22]Programa!#REF!</definedName>
    <definedName name="emi98j" localSheetId="8">[22]Programa!#REF!</definedName>
    <definedName name="emi98j" localSheetId="6">[22]Programa!#REF!</definedName>
    <definedName name="emi98j" localSheetId="1">#REF!</definedName>
    <definedName name="emi98j" localSheetId="3">[22]Programa!#REF!</definedName>
    <definedName name="emi98j" localSheetId="7">[22]Programa!#REF!</definedName>
    <definedName name="emi98j" localSheetId="9">[22]Programa!#REF!</definedName>
    <definedName name="emi98j">[22]Programa!#REF!</definedName>
    <definedName name="emi98s" localSheetId="11">#REF!</definedName>
    <definedName name="emi98s" localSheetId="14">#REF!</definedName>
    <definedName name="emi98s" localSheetId="2">#REF!</definedName>
    <definedName name="emi98s" localSheetId="8">#REF!</definedName>
    <definedName name="emi98s" localSheetId="6">#REF!</definedName>
    <definedName name="emi98s" localSheetId="1">#REF!</definedName>
    <definedName name="emi98s" localSheetId="3">#REF!</definedName>
    <definedName name="emi98s" localSheetId="7">#REF!</definedName>
    <definedName name="emi98s" localSheetId="9">#REF!</definedName>
    <definedName name="emi98s">#REF!</definedName>
    <definedName name="EMISION" localSheetId="11">[59]BCP!#REF!</definedName>
    <definedName name="EMISION" localSheetId="12">[59]BCP!#REF!</definedName>
    <definedName name="EMISION" localSheetId="13">[59]BCP!#REF!</definedName>
    <definedName name="EMISION" localSheetId="14">[59]BCP!#REF!</definedName>
    <definedName name="EMISION" localSheetId="0">[59]BCP!#REF!</definedName>
    <definedName name="EMISION" localSheetId="4">[59]BCP!#REF!</definedName>
    <definedName name="EMISION" localSheetId="5">[59]BCP!#REF!</definedName>
    <definedName name="EMISION" localSheetId="2">[59]BCP!#REF!</definedName>
    <definedName name="EMISION" localSheetId="8">[59]BCP!#REF!</definedName>
    <definedName name="EMISION" localSheetId="6">[59]BCP!#REF!</definedName>
    <definedName name="EMISION" localSheetId="1">#REF!</definedName>
    <definedName name="EMISION" localSheetId="3">[59]BCP!#REF!</definedName>
    <definedName name="EMISION" localSheetId="7">[59]BCP!#REF!</definedName>
    <definedName name="EMISION" localSheetId="9">[59]BCP!#REF!</definedName>
    <definedName name="EMISION">[59]BCP!#REF!</definedName>
    <definedName name="EMIT" localSheetId="2">'[105]Ranking Bancario'!$BF$5:$BJ$54</definedName>
    <definedName name="EMIT">'[105]Ranking Bancario'!$BF$5:$BJ$54</definedName>
    <definedName name="empty" localSheetId="11">#REF!</definedName>
    <definedName name="empty" localSheetId="12">#REF!</definedName>
    <definedName name="empty" localSheetId="13">#REF!</definedName>
    <definedName name="empty" localSheetId="14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8">#REF!</definedName>
    <definedName name="empty" localSheetId="6">#REF!</definedName>
    <definedName name="empty" localSheetId="1">#REF!</definedName>
    <definedName name="empty" localSheetId="3">#REF!</definedName>
    <definedName name="empty" localSheetId="7">#REF!</definedName>
    <definedName name="empty" localSheetId="9">#REF!</definedName>
    <definedName name="empty">#REF!</definedName>
    <definedName name="encajec" localSheetId="2">#REF!</definedName>
    <definedName name="encajec" localSheetId="8">#REF!</definedName>
    <definedName name="encajec" localSheetId="6">#REF!</definedName>
    <definedName name="encajec" localSheetId="3">#REF!</definedName>
    <definedName name="encajec" localSheetId="7">#REF!</definedName>
    <definedName name="encajec" localSheetId="9">#REF!</definedName>
    <definedName name="encajec">#REF!</definedName>
    <definedName name="encajed" localSheetId="2">#REF!</definedName>
    <definedName name="encajed" localSheetId="8">#REF!</definedName>
    <definedName name="encajed" localSheetId="6">#REF!</definedName>
    <definedName name="encajed" localSheetId="7">#REF!</definedName>
    <definedName name="encajed" localSheetId="9">#REF!</definedName>
    <definedName name="encajed">#REF!</definedName>
    <definedName name="ENDA">#N/A</definedName>
    <definedName name="ENDA_PR" localSheetId="14">#REF!</definedName>
    <definedName name="ENDA_PR" localSheetId="2">#REF!</definedName>
    <definedName name="ENDA_PR" localSheetId="8">#REF!</definedName>
    <definedName name="ENDA_PR" localSheetId="6">#REF!</definedName>
    <definedName name="ENDA_PR" localSheetId="7">#REF!</definedName>
    <definedName name="ENDA_PR" localSheetId="9">#REF!</definedName>
    <definedName name="ENDA_PR">#REF!</definedName>
    <definedName name="enda2" localSheetId="2">[1]Q6!$E$132:$AH$132</definedName>
    <definedName name="enda2">[1]Q6!$E$132:$AH$132</definedName>
    <definedName name="ENDE" localSheetId="14">#REF!</definedName>
    <definedName name="ENDE" localSheetId="2">#REF!</definedName>
    <definedName name="ENDE" localSheetId="8">#REF!</definedName>
    <definedName name="ENDE" localSheetId="6">#REF!</definedName>
    <definedName name="ENDE" localSheetId="7">#REF!</definedName>
    <definedName name="ENDE" localSheetId="9">#REF!</definedName>
    <definedName name="ENDE">#REF!</definedName>
    <definedName name="ENE._89" localSheetId="2">#REF!</definedName>
    <definedName name="ENE._89" localSheetId="8">#REF!</definedName>
    <definedName name="ENE._89" localSheetId="6">#REF!</definedName>
    <definedName name="ENE._89" localSheetId="7">#REF!</definedName>
    <definedName name="ENE._89" localSheetId="9">#REF!</definedName>
    <definedName name="ENE._89">#REF!</definedName>
    <definedName name="ENE._90" localSheetId="2">#REF!</definedName>
    <definedName name="ENE._90" localSheetId="8">#REF!</definedName>
    <definedName name="ENE._90" localSheetId="6">#REF!</definedName>
    <definedName name="ENE._90" localSheetId="7">#REF!</definedName>
    <definedName name="ENE._90" localSheetId="9">#REF!</definedName>
    <definedName name="ENE._90">#REF!</definedName>
    <definedName name="enri" localSheetId="11">#REF!</definedName>
    <definedName name="enri" localSheetId="12">#REF!</definedName>
    <definedName name="enri" localSheetId="13">#REF!</definedName>
    <definedName name="enri" localSheetId="14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8">#REF!</definedName>
    <definedName name="enri" localSheetId="6">#REF!</definedName>
    <definedName name="enri" localSheetId="1">#REF!</definedName>
    <definedName name="enri" localSheetId="3">#REF!</definedName>
    <definedName name="enri" localSheetId="7">#REF!</definedName>
    <definedName name="enri" localSheetId="9">#REF!</definedName>
    <definedName name="enri">#REF!</definedName>
    <definedName name="EP" localSheetId="2">#REF!</definedName>
    <definedName name="EP" localSheetId="8">#REF!</definedName>
    <definedName name="EP" localSheetId="6">#REF!</definedName>
    <definedName name="EP" localSheetId="7">#REF!</definedName>
    <definedName name="EP" localSheetId="9">#REF!</definedName>
    <definedName name="EP">#REF!</definedName>
    <definedName name="EPNF96" localSheetId="2">#REF!</definedName>
    <definedName name="EPNF96" localSheetId="8">#REF!</definedName>
    <definedName name="EPNF96" localSheetId="6">#REF!</definedName>
    <definedName name="EPNF96" localSheetId="7">#REF!</definedName>
    <definedName name="EPNF96" localSheetId="9">#REF!</definedName>
    <definedName name="EPNF96">#REF!</definedName>
    <definedName name="erererer" localSheetId="11" hidden="1">'[92]Fax a enviar'!#REF!</definedName>
    <definedName name="erererer" localSheetId="12" hidden="1">'[92]Fax a enviar'!#REF!</definedName>
    <definedName name="erererer" localSheetId="13" hidden="1">'[92]Fax a enviar'!#REF!</definedName>
    <definedName name="erererer" localSheetId="14" hidden="1">'[92]Fax a enviar'!#REF!</definedName>
    <definedName name="erererer" localSheetId="0" hidden="1">'[92]Fax a enviar'!#REF!</definedName>
    <definedName name="erererer" localSheetId="4" hidden="1">'[92]Fax a enviar'!#REF!</definedName>
    <definedName name="erererer" localSheetId="5" hidden="1">'[92]Fax a enviar'!#REF!</definedName>
    <definedName name="erererer" localSheetId="2" hidden="1">'[92]Fax a enviar'!#REF!</definedName>
    <definedName name="erererer" localSheetId="1" hidden="1">#REF!</definedName>
    <definedName name="erererer" localSheetId="3" hidden="1">'[92]Fax a enviar'!#REF!</definedName>
    <definedName name="erererer" localSheetId="7" hidden="1">'[92]Fax a enviar'!#REF!</definedName>
    <definedName name="erererer" localSheetId="9" hidden="1">'[92]Fax a enviar'!#REF!</definedName>
    <definedName name="erererer" hidden="1">'[92]Fax a enviar'!#REF!</definedName>
    <definedName name="ererwrw" localSheetId="11" hidden="1">'[98]Fax a enviar'!#REF!</definedName>
    <definedName name="ererwrw" localSheetId="13" hidden="1">'[98]Fax a enviar'!#REF!</definedName>
    <definedName name="ererwrw" localSheetId="14" hidden="1">'[98]Fax a enviar'!#REF!</definedName>
    <definedName name="ererwrw" localSheetId="2" hidden="1">'[98]Fax a enviar'!#REF!</definedName>
    <definedName name="ererwrw" localSheetId="1" hidden="1">#REF!</definedName>
    <definedName name="ererwrw" localSheetId="3" hidden="1">'[98]Fax a enviar'!#REF!</definedName>
    <definedName name="ererwrw" localSheetId="7" hidden="1">'[98]Fax a enviar'!#REF!</definedName>
    <definedName name="ererwrw" localSheetId="9" hidden="1">'[98]Fax a enviar'!#REF!</definedName>
    <definedName name="ererwrw" hidden="1">'[98]Fax a enviar'!#REF!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8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8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hidden="1">{"Main Economic Indicators",#N/A,FALSE,"C"}</definedName>
    <definedName name="ernesto">#N/A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8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hidden="1">{"Minpmon",#N/A,FALSE,"Monthinput"}</definedName>
    <definedName name="ESAF_QUAR_GDP" localSheetId="11">#REF!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8">#REF!</definedName>
    <definedName name="ESAF_QUAR_GDP" localSheetId="6">#REF!</definedName>
    <definedName name="ESAF_QUAR_GDP" localSheetId="3">#REF!</definedName>
    <definedName name="ESAF_QUAR_GDP" localSheetId="7">#REF!</definedName>
    <definedName name="ESAF_QUAR_GDP" localSheetId="9">#REF!</definedName>
    <definedName name="ESAF_QUAR_GDP">#REF!</definedName>
    <definedName name="esafr" localSheetId="11">#REF!</definedName>
    <definedName name="esafr" localSheetId="12">#REF!</definedName>
    <definedName name="esafr" localSheetId="13">#REF!</definedName>
    <definedName name="esafr" localSheetId="14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8">#REF!</definedName>
    <definedName name="esafr" localSheetId="6">#REF!</definedName>
    <definedName name="esafr" localSheetId="1">#REF!</definedName>
    <definedName name="esafr" localSheetId="3">#REF!</definedName>
    <definedName name="esafr" localSheetId="7">#REF!</definedName>
    <definedName name="esafr" localSheetId="9">#REF!</definedName>
    <definedName name="esafr">#REF!</definedName>
    <definedName name="ESC" localSheetId="12">#REF!</definedName>
    <definedName name="ESC" localSheetId="13">#REF!</definedName>
    <definedName name="ESC" localSheetId="14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8">#REF!</definedName>
    <definedName name="ESC" localSheetId="6">#REF!</definedName>
    <definedName name="ESC" localSheetId="1">#REF!</definedName>
    <definedName name="ESC" localSheetId="3">#REF!</definedName>
    <definedName name="ESC" localSheetId="7">#REF!</definedName>
    <definedName name="ESC" localSheetId="9">#REF!</definedName>
    <definedName name="ESC">#REF!</definedName>
    <definedName name="ESP" localSheetId="2">#REF!</definedName>
    <definedName name="ESP" localSheetId="8">#REF!</definedName>
    <definedName name="ESP" localSheetId="6">#REF!</definedName>
    <definedName name="ESP" localSheetId="7">#REF!</definedName>
    <definedName name="ESP" localSheetId="9">#REF!</definedName>
    <definedName name="ESP">#REF!</definedName>
    <definedName name="estacional" localSheetId="2">#REF!</definedName>
    <definedName name="estacional" localSheetId="8">#REF!</definedName>
    <definedName name="estacional" localSheetId="6">#REF!</definedName>
    <definedName name="estacional" localSheetId="7">#REF!</definedName>
    <definedName name="estacional" localSheetId="9">#REF!</definedName>
    <definedName name="estacional">#REF!</definedName>
    <definedName name="ESTRUCTURA" localSheetId="13" hidden="1">[9]C!#REF!</definedName>
    <definedName name="ESTRUCTURA" localSheetId="14" hidden="1">[9]C!#REF!</definedName>
    <definedName name="ESTRUCTURA" localSheetId="0" hidden="1">[9]C!#REF!</definedName>
    <definedName name="ESTRUCTURA" localSheetId="4" hidden="1">[9]C!#REF!</definedName>
    <definedName name="ESTRUCTURA" localSheetId="5" hidden="1">[9]C!#REF!</definedName>
    <definedName name="ESTRUCTURA" localSheetId="2" hidden="1">[9]C!#REF!</definedName>
    <definedName name="ESTRUCTURA" localSheetId="1" hidden="1">#REF!</definedName>
    <definedName name="ESTRUCTURA" localSheetId="3" hidden="1">[9]C!#REF!</definedName>
    <definedName name="ESTRUCTURA" localSheetId="7" hidden="1">[9]C!#REF!</definedName>
    <definedName name="ESTRUCTURA" localSheetId="9" hidden="1">[9]C!#REF!</definedName>
    <definedName name="ESTRUCTURA" hidden="1">[9]C!#REF!</definedName>
    <definedName name="etewte" localSheetId="11" hidden="1">#REF!</definedName>
    <definedName name="etewte" localSheetId="12" hidden="1">#REF!</definedName>
    <definedName name="etewte" localSheetId="13" hidden="1">#REF!</definedName>
    <definedName name="etewte" localSheetId="14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8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7" hidden="1">#REF!</definedName>
    <definedName name="etewte" localSheetId="9" hidden="1">#REF!</definedName>
    <definedName name="etewte" hidden="1">#REF!</definedName>
    <definedName name="etwt" localSheetId="12" hidden="1">#REF!</definedName>
    <definedName name="etwt" localSheetId="13" hidden="1">#REF!</definedName>
    <definedName name="etwt" localSheetId="14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8" hidden="1">#REF!</definedName>
    <definedName name="etwt" localSheetId="6" hidden="1">#REF!</definedName>
    <definedName name="etwt" localSheetId="1" hidden="1">#REF!</definedName>
    <definedName name="etwt" localSheetId="3" hidden="1">#REF!</definedName>
    <definedName name="etwt" localSheetId="7" hidden="1">#REF!</definedName>
    <definedName name="etwt" localSheetId="9" hidden="1">#REF!</definedName>
    <definedName name="etwt" hidden="1">#REF!</definedName>
    <definedName name="EU" localSheetId="2">[52]CIRRs!$C$62</definedName>
    <definedName name="EU">[52]CIRRs!$C$62</definedName>
    <definedName name="EUR" localSheetId="2">[52]CIRRs!$C$87</definedName>
    <definedName name="EUR">[52]CIRRs!$C$87</definedName>
    <definedName name="EURCRUDE87" localSheetId="11">#REF!</definedName>
    <definedName name="EURCRUDE87" localSheetId="12">#REF!</definedName>
    <definedName name="EURCRUDE87" localSheetId="13">#REF!</definedName>
    <definedName name="EURCRUDE87" localSheetId="14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8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7">#REF!</definedName>
    <definedName name="EURCRUDE87" localSheetId="9">#REF!</definedName>
    <definedName name="EURCRUDE87">#REF!</definedName>
    <definedName name="EURCRUDE88" localSheetId="12">#REF!</definedName>
    <definedName name="EURCRUDE88" localSheetId="13">#REF!</definedName>
    <definedName name="EURCRUDE88" localSheetId="14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8">#REF!</definedName>
    <definedName name="EURCRUDE88" localSheetId="6">#REF!</definedName>
    <definedName name="EURCRUDE88" localSheetId="1">#REF!</definedName>
    <definedName name="EURCRUDE88" localSheetId="3">#REF!</definedName>
    <definedName name="EURCRUDE88" localSheetId="7">#REF!</definedName>
    <definedName name="EURCRUDE88" localSheetId="9">#REF!</definedName>
    <definedName name="EURCRUDE88">#REF!</definedName>
    <definedName name="EURO" localSheetId="12">#REF!</definedName>
    <definedName name="EURO" localSheetId="13">#REF!</definedName>
    <definedName name="EURO" localSheetId="14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8">#REF!</definedName>
    <definedName name="EURO" localSheetId="6">#REF!</definedName>
    <definedName name="EURO" localSheetId="1">#REF!</definedName>
    <definedName name="EURO" localSheetId="3">#REF!</definedName>
    <definedName name="EURO" localSheetId="7">#REF!</definedName>
    <definedName name="EURO" localSheetId="9">#REF!</definedName>
    <definedName name="EURO">#REF!</definedName>
    <definedName name="EURO1" localSheetId="12">#REF!</definedName>
    <definedName name="EURO1" localSheetId="13">#REF!</definedName>
    <definedName name="EURO1" localSheetId="14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8">#REF!</definedName>
    <definedName name="EURO1" localSheetId="6">#REF!</definedName>
    <definedName name="EURO1" localSheetId="1">#REF!</definedName>
    <definedName name="EURO1" localSheetId="3">#REF!</definedName>
    <definedName name="EURO1" localSheetId="7">#REF!</definedName>
    <definedName name="EURO1" localSheetId="9">#REF!</definedName>
    <definedName name="EURO1">#REF!</definedName>
    <definedName name="EURPROD87" localSheetId="12">#REF!</definedName>
    <definedName name="EURPROD87" localSheetId="13">#REF!</definedName>
    <definedName name="EURPROD87" localSheetId="14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8">#REF!</definedName>
    <definedName name="EURPROD87" localSheetId="6">#REF!</definedName>
    <definedName name="EURPROD87" localSheetId="1">#REF!</definedName>
    <definedName name="EURPROD87" localSheetId="3">#REF!</definedName>
    <definedName name="EURPROD87" localSheetId="7">#REF!</definedName>
    <definedName name="EURPROD87" localSheetId="9">#REF!</definedName>
    <definedName name="EURPROD87">#REF!</definedName>
    <definedName name="EURPROD88" localSheetId="12">#REF!</definedName>
    <definedName name="EURPROD88" localSheetId="13">#REF!</definedName>
    <definedName name="EURPROD88" localSheetId="14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8">#REF!</definedName>
    <definedName name="EURPROD88" localSheetId="6">#REF!</definedName>
    <definedName name="EURPROD88" localSheetId="1">#REF!</definedName>
    <definedName name="EURPROD88" localSheetId="3">#REF!</definedName>
    <definedName name="EURPROD88" localSheetId="7">#REF!</definedName>
    <definedName name="EURPROD88" localSheetId="9">#REF!</definedName>
    <definedName name="EURPROD88">#REF!</definedName>
    <definedName name="EURTOT87" localSheetId="12">#REF!</definedName>
    <definedName name="EURTOT87" localSheetId="13">#REF!</definedName>
    <definedName name="EURTOT87" localSheetId="14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8">#REF!</definedName>
    <definedName name="EURTOT87" localSheetId="6">#REF!</definedName>
    <definedName name="EURTOT87" localSheetId="1">#REF!</definedName>
    <definedName name="EURTOT87" localSheetId="3">#REF!</definedName>
    <definedName name="EURTOT87" localSheetId="7">#REF!</definedName>
    <definedName name="EURTOT87" localSheetId="9">#REF!</definedName>
    <definedName name="EURTOT87">#REF!</definedName>
    <definedName name="EURTOT88" localSheetId="12">#REF!</definedName>
    <definedName name="EURTOT88" localSheetId="13">#REF!</definedName>
    <definedName name="EURTOT88" localSheetId="14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8">#REF!</definedName>
    <definedName name="EURTOT88" localSheetId="6">#REF!</definedName>
    <definedName name="EURTOT88" localSheetId="1">#REF!</definedName>
    <definedName name="EURTOT88" localSheetId="3">#REF!</definedName>
    <definedName name="EURTOT88" localSheetId="7">#REF!</definedName>
    <definedName name="EURTOT88" localSheetId="9">#REF!</definedName>
    <definedName name="EURTOT88">#REF!</definedName>
    <definedName name="eustocks">#N/A</definedName>
    <definedName name="ex" localSheetId="2">[106]Sheet1!$N$2:$Q$26</definedName>
    <definedName name="ex">[106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4">#REF!</definedName>
    <definedName name="Exch.Rate" localSheetId="2">#REF!</definedName>
    <definedName name="Exch.Rate" localSheetId="8">#REF!</definedName>
    <definedName name="Exch.Rate" localSheetId="6">#REF!</definedName>
    <definedName name="Exch.Rate" localSheetId="7">#REF!</definedName>
    <definedName name="Exch.Rate" localSheetId="9">#REF!</definedName>
    <definedName name="Exch.Rate">#REF!</definedName>
    <definedName name="ExitWRS" localSheetId="2">[107]Main!$AB$25</definedName>
    <definedName name="ExitWRS">[107]Main!$AB$25</definedName>
    <definedName name="Exportacion_Por_Importancia" localSheetId="2">[108]Macro1!$A$1</definedName>
    <definedName name="Exportacion_Por_Importancia">[108]Macro1!$A$1</definedName>
    <definedName name="EXR_UPDATE" localSheetId="11">#REF!</definedName>
    <definedName name="EXR_UPDATE" localSheetId="14">#REF!</definedName>
    <definedName name="EXR_UPDATE" localSheetId="2">#REF!</definedName>
    <definedName name="EXR_UPDATE" localSheetId="8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7">#REF!</definedName>
    <definedName name="EXR_UPDATE" localSheetId="9">#REF!</definedName>
    <definedName name="EXR_UPDATE">#REF!</definedName>
    <definedName name="External_debt_indicators" localSheetId="2">[109]Table3!$F$8:$AB$437:'[109]Table3'!$AB$9</definedName>
    <definedName name="External_debt_indicators">[109]Table3!$F$8:$AB$437:'[109]Table3'!$AB$9</definedName>
    <definedName name="FAL" localSheetId="11">#REF!</definedName>
    <definedName name="FAL" localSheetId="12">#REF!</definedName>
    <definedName name="FAL" localSheetId="13">#REF!</definedName>
    <definedName name="FAL" localSheetId="14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8">#REF!</definedName>
    <definedName name="FAL" localSheetId="6">#REF!</definedName>
    <definedName name="FAL" localSheetId="1">#REF!</definedName>
    <definedName name="FAL" localSheetId="3">#REF!</definedName>
    <definedName name="FAL" localSheetId="7">#REF!</definedName>
    <definedName name="FAL" localSheetId="9">#REF!</definedName>
    <definedName name="FAL">#REF!</definedName>
    <definedName name="FB" localSheetId="12">#REF!</definedName>
    <definedName name="FB" localSheetId="13">#REF!</definedName>
    <definedName name="FB" localSheetId="14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8">#REF!</definedName>
    <definedName name="FB" localSheetId="6">#REF!</definedName>
    <definedName name="FB" localSheetId="1">#REF!</definedName>
    <definedName name="FB" localSheetId="3">#REF!</definedName>
    <definedName name="FB" localSheetId="7">#REF!</definedName>
    <definedName name="FB" localSheetId="9">#REF!</definedName>
    <definedName name="FB">#REF!</definedName>
    <definedName name="FB1A" localSheetId="12">#REF!</definedName>
    <definedName name="FB1A" localSheetId="13">#REF!</definedName>
    <definedName name="FB1A" localSheetId="14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8">#REF!</definedName>
    <definedName name="FB1A" localSheetId="6">#REF!</definedName>
    <definedName name="FB1A" localSheetId="1">#REF!</definedName>
    <definedName name="FB1A" localSheetId="3">#REF!</definedName>
    <definedName name="FB1A" localSheetId="7">#REF!</definedName>
    <definedName name="FB1A" localSheetId="9">#REF!</definedName>
    <definedName name="FB1A">#REF!</definedName>
    <definedName name="fdfd" localSheetId="13" hidden="1">'[34]Fax a enviar'!#REF!</definedName>
    <definedName name="fdfd" localSheetId="14" hidden="1">'[34]Fax a enviar'!#REF!</definedName>
    <definedName name="fdfd" localSheetId="0" hidden="1">'[34]Fax a enviar'!#REF!</definedName>
    <definedName name="fdfd" localSheetId="4" hidden="1">'[34]Fax a enviar'!#REF!</definedName>
    <definedName name="fdfd" localSheetId="5" hidden="1">'[34]Fax a enviar'!#REF!</definedName>
    <definedName name="fdfd" localSheetId="2" hidden="1">'[34]Fax a enviar'!#REF!</definedName>
    <definedName name="fdfd" localSheetId="3" hidden="1">'[34]Fax a enviar'!#REF!</definedName>
    <definedName name="fdfd" localSheetId="7" hidden="1">'[34]Fax a enviar'!#REF!</definedName>
    <definedName name="fdfd" localSheetId="9" hidden="1">'[34]Fax a enviar'!#REF!</definedName>
    <definedName name="fdfd" hidden="1">'[34]Fax a enviar'!#REF!</definedName>
    <definedName name="fdfdd" localSheetId="11" hidden="1">#REF!</definedName>
    <definedName name="fdfdd" localSheetId="12" hidden="1">#REF!</definedName>
    <definedName name="fdfdd" localSheetId="13" hidden="1">#REF!</definedName>
    <definedName name="fdfdd" localSheetId="14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8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7" hidden="1">#REF!</definedName>
    <definedName name="fdfdd" localSheetId="9" hidden="1">#REF!</definedName>
    <definedName name="fdfdd" hidden="1">#REF!</definedName>
    <definedName name="fdfddf" localSheetId="12" hidden="1">#REF!</definedName>
    <definedName name="fdfddf" localSheetId="13" hidden="1">#REF!</definedName>
    <definedName name="fdfddf" localSheetId="14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8" hidden="1">#REF!</definedName>
    <definedName name="fdfddf" localSheetId="6" hidden="1">#REF!</definedName>
    <definedName name="fdfddf" localSheetId="1" hidden="1">#REF!</definedName>
    <definedName name="fdfddf" localSheetId="3" hidden="1">#REF!</definedName>
    <definedName name="fdfddf" localSheetId="7" hidden="1">#REF!</definedName>
    <definedName name="fdfddf" localSheetId="9" hidden="1">#REF!</definedName>
    <definedName name="fdfddf" hidden="1">#REF!</definedName>
    <definedName name="fdfdf" localSheetId="13" hidden="1">'[34]Fax a enviar'!#REF!</definedName>
    <definedName name="fdfdf" localSheetId="14" hidden="1">'[34]Fax a enviar'!#REF!</definedName>
    <definedName name="fdfdf" localSheetId="0" hidden="1">'[34]Fax a enviar'!#REF!</definedName>
    <definedName name="fdfdf" localSheetId="4" hidden="1">'[34]Fax a enviar'!#REF!</definedName>
    <definedName name="fdfdf" localSheetId="5" hidden="1">'[34]Fax a enviar'!#REF!</definedName>
    <definedName name="fdfdf" localSheetId="2" hidden="1">'[34]Fax a enviar'!#REF!</definedName>
    <definedName name="fdfdf" localSheetId="8" hidden="1">'[34]Fax a enviar'!#REF!</definedName>
    <definedName name="fdfdf" localSheetId="3" hidden="1">'[34]Fax a enviar'!#REF!</definedName>
    <definedName name="fdfdf" localSheetId="7" hidden="1">'[34]Fax a enviar'!#REF!</definedName>
    <definedName name="fdfdf" localSheetId="9" hidden="1">'[34]Fax a enviar'!#REF!</definedName>
    <definedName name="fdfdf" hidden="1">'[34]Fax a enviar'!#REF!</definedName>
    <definedName name="fdfds" localSheetId="11" hidden="1">#REF!</definedName>
    <definedName name="fdfds" localSheetId="12" hidden="1">#REF!</definedName>
    <definedName name="fdfds" localSheetId="13" hidden="1">#REF!</definedName>
    <definedName name="fdfds" localSheetId="14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8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7" hidden="1">#REF!</definedName>
    <definedName name="fdfds" localSheetId="9" hidden="1">#REF!</definedName>
    <definedName name="fdfds" hidden="1">#REF!</definedName>
    <definedName name="fdfdsafsdf" localSheetId="11" hidden="1">'[97]Fax a enviar'!#REF!</definedName>
    <definedName name="fdfdsafsdf" localSheetId="12" hidden="1">'[97]Fax a enviar'!#REF!</definedName>
    <definedName name="fdfdsafsdf" localSheetId="13" hidden="1">'[97]Fax a enviar'!#REF!</definedName>
    <definedName name="fdfdsafsdf" localSheetId="14" hidden="1">'[97]Fax a enviar'!#REF!</definedName>
    <definedName name="fdfdsafsdf" localSheetId="0" hidden="1">'[97]Fax a enviar'!#REF!</definedName>
    <definedName name="fdfdsafsdf" localSheetId="4" hidden="1">'[97]Fax a enviar'!#REF!</definedName>
    <definedName name="fdfdsafsdf" localSheetId="5" hidden="1">'[97]Fax a enviar'!#REF!</definedName>
    <definedName name="fdfdsafsdf" localSheetId="2" hidden="1">'[97]Fax a enviar'!#REF!</definedName>
    <definedName name="fdfdsafsdf" localSheetId="8" hidden="1">'[97]Fax a enviar'!#REF!</definedName>
    <definedName name="fdfdsafsdf" localSheetId="6" hidden="1">'[97]Fax a enviar'!#REF!</definedName>
    <definedName name="fdfdsafsdf" localSheetId="1" hidden="1">#REF!</definedName>
    <definedName name="fdfdsafsdf" localSheetId="3" hidden="1">'[97]Fax a enviar'!#REF!</definedName>
    <definedName name="fdfdsafsdf" localSheetId="7" hidden="1">'[97]Fax a enviar'!#REF!</definedName>
    <definedName name="fdfdsafsdf" localSheetId="9" hidden="1">'[97]Fax a enviar'!#REF!</definedName>
    <definedName name="fdfdsafsdf" hidden="1">'[97]Fax a enviar'!#REF!</definedName>
    <definedName name="fdfdsf" localSheetId="11" hidden="1">#REF!</definedName>
    <definedName name="fdfdsf" localSheetId="12" hidden="1">#REF!</definedName>
    <definedName name="fdfdsf" localSheetId="13" hidden="1">#REF!</definedName>
    <definedName name="fdfdsf" localSheetId="14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8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7" hidden="1">#REF!</definedName>
    <definedName name="fdfdsf" localSheetId="9" hidden="1">#REF!</definedName>
    <definedName name="fdfdsf" hidden="1">#REF!</definedName>
    <definedName name="fdfsd" localSheetId="11" hidden="1">'[64]Fax a enviar'!#REF!</definedName>
    <definedName name="fdfsd" localSheetId="12" hidden="1">'[64]Fax a enviar'!#REF!</definedName>
    <definedName name="fdfsd" localSheetId="13" hidden="1">'[64]Fax a enviar'!#REF!</definedName>
    <definedName name="fdfsd" localSheetId="14" hidden="1">'[64]Fax a enviar'!#REF!</definedName>
    <definedName name="fdfsd" localSheetId="0" hidden="1">'[64]Fax a enviar'!#REF!</definedName>
    <definedName name="fdfsd" localSheetId="4" hidden="1">'[64]Fax a enviar'!#REF!</definedName>
    <definedName name="fdfsd" localSheetId="5" hidden="1">'[64]Fax a enviar'!#REF!</definedName>
    <definedName name="fdfsd" localSheetId="2" hidden="1">'[64]Fax a enviar'!#REF!</definedName>
    <definedName name="fdfsd" localSheetId="8" hidden="1">'[64]Fax a enviar'!#REF!</definedName>
    <definedName name="fdfsd" localSheetId="6" hidden="1">'[64]Fax a enviar'!#REF!</definedName>
    <definedName name="fdfsd" localSheetId="1" hidden="1">#REF!</definedName>
    <definedName name="fdfsd" localSheetId="3" hidden="1">'[64]Fax a enviar'!#REF!</definedName>
    <definedName name="fdfsd" localSheetId="7" hidden="1">'[64]Fax a enviar'!#REF!</definedName>
    <definedName name="fdfsd" localSheetId="9" hidden="1">'[64]Fax a enviar'!#REF!</definedName>
    <definedName name="fdfsd" hidden="1">'[64]Fax a enviar'!#REF!</definedName>
    <definedName name="feb" localSheetId="11">[22]Programa!#REF!</definedName>
    <definedName name="feb" localSheetId="14">[22]Programa!#REF!</definedName>
    <definedName name="feb" localSheetId="2">[22]Programa!#REF!</definedName>
    <definedName name="feb" localSheetId="8">[22]Programa!#REF!</definedName>
    <definedName name="feb" localSheetId="6">[22]Programa!#REF!</definedName>
    <definedName name="feb" localSheetId="1">[22]Programa!#REF!</definedName>
    <definedName name="feb" localSheetId="3">[22]Programa!#REF!</definedName>
    <definedName name="feb" localSheetId="7">[22]Programa!#REF!</definedName>
    <definedName name="feb" localSheetId="9">[22]Programa!#REF!</definedName>
    <definedName name="feb">[22]Programa!#REF!</definedName>
    <definedName name="FEB._89" localSheetId="11">#REF!</definedName>
    <definedName name="FEB._89" localSheetId="14">#REF!</definedName>
    <definedName name="FEB._89" localSheetId="2">#REF!</definedName>
    <definedName name="FEB._89" localSheetId="8">#REF!</definedName>
    <definedName name="FEB._89" localSheetId="6">#REF!</definedName>
    <definedName name="FEB._89" localSheetId="1">#REF!</definedName>
    <definedName name="FEB._89" localSheetId="3">#REF!</definedName>
    <definedName name="FEB._89" localSheetId="7">#REF!</definedName>
    <definedName name="FEB._89" localSheetId="9">#REF!</definedName>
    <definedName name="FEB._89">#REF!</definedName>
    <definedName name="fecha" localSheetId="11">[22]Programa!#REF!</definedName>
    <definedName name="fecha" localSheetId="14">[22]Programa!#REF!</definedName>
    <definedName name="fecha" localSheetId="2">[22]Programa!#REF!</definedName>
    <definedName name="fecha" localSheetId="8">[22]Programa!#REF!</definedName>
    <definedName name="fecha" localSheetId="6">[22]Programa!#REF!</definedName>
    <definedName name="fecha" localSheetId="1">#REF!</definedName>
    <definedName name="fecha" localSheetId="3">[22]Programa!#REF!</definedName>
    <definedName name="fecha" localSheetId="7">[22]Programa!#REF!</definedName>
    <definedName name="fecha" localSheetId="9">[22]Programa!#REF!</definedName>
    <definedName name="fecha">[22]Programa!#REF!</definedName>
    <definedName name="fechas" localSheetId="11">[60]Contribution!$K$51:$DC$52</definedName>
    <definedName name="fechas" localSheetId="2">[60]Contribution!$K$51:$DC$52</definedName>
    <definedName name="fechas" localSheetId="6">[60]Contribution!$K$51:$DC$52</definedName>
    <definedName name="fechas" localSheetId="1">[60]Contribution!$K$51:$DC$52</definedName>
    <definedName name="fechas" localSheetId="3">[60]Contribution!$K$51:$DC$52</definedName>
    <definedName name="fechas">[60]Contribution!$K$51:$DC$52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8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hidden="1">{"Riqfin97",#N/A,FALSE,"Tran";"Riqfinpro",#N/A,FALSE,"Tran"}</definedName>
    <definedName name="feere" localSheetId="2" hidden="1">'[92]Fax a enviar'!#REF!</definedName>
    <definedName name="feere" hidden="1">'[92]Fax a enviar'!#REF!</definedName>
    <definedName name="fef" localSheetId="2" hidden="1">'[92]Fax a enviar'!#REF!</definedName>
    <definedName name="fef" hidden="1">'[92]Fax a enviar'!#REF!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8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hidden="1">{"Riqfin97",#N/A,FALSE,"Tran";"Riqfinpro",#N/A,FALSE,"Tran"}</definedName>
    <definedName name="FF" localSheetId="11">#REF!</definedName>
    <definedName name="FF" localSheetId="12">#REF!</definedName>
    <definedName name="FF" localSheetId="13">#REF!</definedName>
    <definedName name="FF" localSheetId="14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8">#REF!</definedName>
    <definedName name="FF" localSheetId="6">#REF!</definedName>
    <definedName name="FF" localSheetId="1">#REF!</definedName>
    <definedName name="FF" localSheetId="3">#REF!</definedName>
    <definedName name="FF" localSheetId="7">#REF!</definedName>
    <definedName name="FF" localSheetId="9">#REF!</definedName>
    <definedName name="FF">#REF!</definedName>
    <definedName name="FF1A" localSheetId="12">#REF!</definedName>
    <definedName name="FF1A" localSheetId="13">#REF!</definedName>
    <definedName name="FF1A" localSheetId="14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8">#REF!</definedName>
    <definedName name="FF1A" localSheetId="6">#REF!</definedName>
    <definedName name="FF1A" localSheetId="1">#REF!</definedName>
    <definedName name="FF1A" localSheetId="3">#REF!</definedName>
    <definedName name="FF1A" localSheetId="7">#REF!</definedName>
    <definedName name="FF1A" localSheetId="9">#REF!</definedName>
    <definedName name="FF1A">#REF!</definedName>
    <definedName name="fff" localSheetId="12" hidden="1">#REF!</definedName>
    <definedName name="fff" localSheetId="13" hidden="1">#REF!</definedName>
    <definedName name="fff" localSheetId="14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8" hidden="1">#REF!</definedName>
    <definedName name="fff" localSheetId="6" hidden="1">#REF!</definedName>
    <definedName name="fff" localSheetId="1" hidden="1">#REF!</definedName>
    <definedName name="fff" localSheetId="3" hidden="1">#REF!</definedName>
    <definedName name="fff" localSheetId="7" hidden="1">#REF!</definedName>
    <definedName name="fff" localSheetId="9" hidden="1">#REF!</definedName>
    <definedName name="fff" hidden="1">#REF!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8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hidden="1">{"Riqfin97",#N/A,FALSE,"Tran";"Riqfinpro",#N/A,FALSE,"Tran"}</definedName>
    <definedName name="fffff" localSheetId="11">#REF!</definedName>
    <definedName name="fffff" localSheetId="12">#REF!</definedName>
    <definedName name="fffff" localSheetId="13">#REF!</definedName>
    <definedName name="fffff" localSheetId="14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8">#REF!</definedName>
    <definedName name="fffff" localSheetId="6">#REF!</definedName>
    <definedName name="fffff" localSheetId="1">#REF!</definedName>
    <definedName name="fffff" localSheetId="3">#REF!</definedName>
    <definedName name="fffff" localSheetId="7">#REF!</definedName>
    <definedName name="fffff" localSheetId="9">#REF!</definedName>
    <definedName name="fffff">#REF!</definedName>
    <definedName name="ffffff" localSheetId="12" hidden="1">#REF!</definedName>
    <definedName name="ffffff" localSheetId="13" hidden="1">#REF!</definedName>
    <definedName name="ffffff" localSheetId="14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8" hidden="1">#REF!</definedName>
    <definedName name="ffffff" localSheetId="6" hidden="1">#REF!</definedName>
    <definedName name="ffffff" localSheetId="1" hidden="1">#REF!</definedName>
    <definedName name="ffffff" localSheetId="3" hidden="1">#REF!</definedName>
    <definedName name="ffffff" localSheetId="7" hidden="1">#REF!</definedName>
    <definedName name="ffffff" localSheetId="9" hidden="1">#REF!</definedName>
    <definedName name="ffffff" hidden="1">#REF!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8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hidden="1">{"Minpmon",#N/A,FALSE,"Monthinput"}</definedName>
    <definedName name="fffffffff" localSheetId="2" hidden="1">'[92]Fax a enviar'!#REF!</definedName>
    <definedName name="fffffffff" hidden="1">'[92]Fax a enviar'!#REF!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hidden="1">{"Riqfin97",#N/A,FALSE,"Tran";"Riqfinpro",#N/A,FALSE,"Tran"}</definedName>
    <definedName name="FFNN" localSheetId="11">#REF!</definedName>
    <definedName name="FFNN" localSheetId="12">#REF!</definedName>
    <definedName name="FFNN" localSheetId="13">#REF!</definedName>
    <definedName name="FFNN" localSheetId="14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8">#REF!</definedName>
    <definedName name="FFNN" localSheetId="6">#REF!</definedName>
    <definedName name="FFNN" localSheetId="3">#REF!</definedName>
    <definedName name="FFNN" localSheetId="7">#REF!</definedName>
    <definedName name="FFNN" localSheetId="9">#REF!</definedName>
    <definedName name="FFNN">#REF!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8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hidden="1">{"Riqfin97",#N/A,FALSE,"Tran";"Riqfinpro",#N/A,FALSE,"Tran"}</definedName>
    <definedName name="fgfg" localSheetId="2" hidden="1">'[98]Fax a enviar'!#REF!</definedName>
    <definedName name="fgfg" hidden="1">'[98]Fax a enviar'!#REF!</definedName>
    <definedName name="fghfghf" localSheetId="2" hidden="1">'[110]Fax a enviar'!#REF!</definedName>
    <definedName name="fghfghf" hidden="1">'[110]Fax a enviar'!#REF!</definedName>
    <definedName name="fhnfdj" localSheetId="2" hidden="1">'[92]Fax a enviar'!#REF!</definedName>
    <definedName name="fhnfdj" hidden="1">'[92]Fax a enviar'!#REF!</definedName>
    <definedName name="FIDR" localSheetId="11">#REF!</definedName>
    <definedName name="FIDR" localSheetId="14">#REF!</definedName>
    <definedName name="FIDR" localSheetId="2">#REF!</definedName>
    <definedName name="FIDR" localSheetId="8">#REF!</definedName>
    <definedName name="FIDR" localSheetId="6">#REF!</definedName>
    <definedName name="FIDR" localSheetId="1">#REF!</definedName>
    <definedName name="FIDR" localSheetId="3">#REF!</definedName>
    <definedName name="FIDR" localSheetId="7">#REF!</definedName>
    <definedName name="FIDR" localSheetId="9">#REF!</definedName>
    <definedName name="FIDR">#REF!</definedName>
    <definedName name="Fig.1" localSheetId="11">#REF!</definedName>
    <definedName name="Fig.1" localSheetId="12">#REF!</definedName>
    <definedName name="Fig.1" localSheetId="13">#REF!</definedName>
    <definedName name="Fig.1" localSheetId="14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8">#REF!</definedName>
    <definedName name="Fig.1" localSheetId="6">#REF!</definedName>
    <definedName name="Fig.1" localSheetId="1">#REF!</definedName>
    <definedName name="Fig.1" localSheetId="3">#REF!</definedName>
    <definedName name="Fig.1" localSheetId="7">#REF!</definedName>
    <definedName name="Fig.1" localSheetId="9">#REF!</definedName>
    <definedName name="Fig.1">#REF!</definedName>
    <definedName name="FigTitle" localSheetId="12">#REF!</definedName>
    <definedName name="FigTitle" localSheetId="13">#REF!</definedName>
    <definedName name="FigTitle" localSheetId="14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8">#REF!</definedName>
    <definedName name="FigTitle" localSheetId="6">#REF!</definedName>
    <definedName name="FigTitle" localSheetId="1">#REF!</definedName>
    <definedName name="FigTitle" localSheetId="3">#REF!</definedName>
    <definedName name="FigTitle" localSheetId="7">#REF!</definedName>
    <definedName name="FigTitle" localSheetId="9">#REF!</definedName>
    <definedName name="FigTitle">#REF!</definedName>
    <definedName name="Figure.3" localSheetId="12">#REF!</definedName>
    <definedName name="Figure.3" localSheetId="13">#REF!</definedName>
    <definedName name="Figure.3" localSheetId="14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8">#REF!</definedName>
    <definedName name="Figure.3" localSheetId="6">#REF!</definedName>
    <definedName name="Figure.3" localSheetId="1">#REF!</definedName>
    <definedName name="Figure.3" localSheetId="3">#REF!</definedName>
    <definedName name="Figure.3" localSheetId="7">#REF!</definedName>
    <definedName name="Figure.3" localSheetId="9">#REF!</definedName>
    <definedName name="Figure.3">#REF!</definedName>
    <definedName name="FIM" localSheetId="2">#REF!</definedName>
    <definedName name="FIM" localSheetId="8">#REF!</definedName>
    <definedName name="FIM" localSheetId="6">#REF!</definedName>
    <definedName name="FIM" localSheetId="7">#REF!</definedName>
    <definedName name="FIM" localSheetId="9">#REF!</definedName>
    <definedName name="FIM">#REF!</definedName>
    <definedName name="finan" localSheetId="2">#REF!</definedName>
    <definedName name="finan" localSheetId="8">#REF!</definedName>
    <definedName name="finan" localSheetId="6">#REF!</definedName>
    <definedName name="finan" localSheetId="7">#REF!</definedName>
    <definedName name="finan" localSheetId="9">#REF!</definedName>
    <definedName name="finan">#REF!</definedName>
    <definedName name="finan1" localSheetId="2">#REF!</definedName>
    <definedName name="finan1" localSheetId="8">#REF!</definedName>
    <definedName name="finan1" localSheetId="6">#REF!</definedName>
    <definedName name="finan1" localSheetId="7">#REF!</definedName>
    <definedName name="finan1" localSheetId="9">#REF!</definedName>
    <definedName name="finan1">#REF!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8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hidden="1">{"Tab1",#N/A,FALSE,"P";"Tab2",#N/A,FALSE,"P"}</definedName>
    <definedName name="Finland_wt" localSheetId="2">'[67]OECD wgt'!$B$18</definedName>
    <definedName name="Finland_wt">'[67]OECD wgt'!$B$18</definedName>
    <definedName name="FIP" localSheetId="2">[111]Q4!#REF!</definedName>
    <definedName name="FIP" localSheetId="8">[111]Q4!#REF!</definedName>
    <definedName name="FIP" localSheetId="6">[111]Q4!#REF!</definedName>
    <definedName name="FIP" localSheetId="1">[111]Q4!#REF!</definedName>
    <definedName name="FIP" localSheetId="7">[111]Q4!#REF!</definedName>
    <definedName name="FIP">[111]Q4!#REF!</definedName>
    <definedName name="Fisc" localSheetId="11">#REF!</definedName>
    <definedName name="Fisc" localSheetId="12">#REF!</definedName>
    <definedName name="Fisc" localSheetId="13">#REF!</definedName>
    <definedName name="Fisc" localSheetId="14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8">#REF!</definedName>
    <definedName name="Fisc" localSheetId="6">#REF!</definedName>
    <definedName name="Fisc" localSheetId="3">#REF!</definedName>
    <definedName name="Fisc" localSheetId="7">#REF!</definedName>
    <definedName name="Fisc" localSheetId="9">#REF!</definedName>
    <definedName name="Fisc">#REF!</definedName>
    <definedName name="Fisca" localSheetId="11">#REF!</definedName>
    <definedName name="Fisca" localSheetId="12">#REF!</definedName>
    <definedName name="Fisca" localSheetId="13">#REF!</definedName>
    <definedName name="Fisca" localSheetId="14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8">#REF!</definedName>
    <definedName name="Fisca" localSheetId="6">#REF!</definedName>
    <definedName name="Fisca" localSheetId="1">#REF!</definedName>
    <definedName name="Fisca" localSheetId="3">#REF!</definedName>
    <definedName name="Fisca" localSheetId="7">#REF!</definedName>
    <definedName name="Fisca" localSheetId="9">#REF!</definedName>
    <definedName name="Fisca">#REF!</definedName>
    <definedName name="FISUM" localSheetId="2">#REF!</definedName>
    <definedName name="FISUM" localSheetId="8">#REF!</definedName>
    <definedName name="FISUM" localSheetId="6">#REF!</definedName>
    <definedName name="FISUM" localSheetId="7">#REF!</definedName>
    <definedName name="FISUM" localSheetId="9">#REF!</definedName>
    <definedName name="FISUM">#REF!</definedName>
    <definedName name="FLIBOR" localSheetId="2">[111]Q4!#REF!</definedName>
    <definedName name="FLIBOR" localSheetId="9">[111]Q4!#REF!</definedName>
    <definedName name="FLIBOR">[111]Q4!#REF!</definedName>
    <definedName name="FLOPEC" localSheetId="11">#REF!</definedName>
    <definedName name="FLOPEC" localSheetId="14">#REF!</definedName>
    <definedName name="FLOPEC" localSheetId="2">#REF!</definedName>
    <definedName name="FLOPEC" localSheetId="8">#REF!</definedName>
    <definedName name="FLOPEC" localSheetId="6">#REF!</definedName>
    <definedName name="FLOPEC" localSheetId="1">#REF!</definedName>
    <definedName name="FLOPEC" localSheetId="3">#REF!</definedName>
    <definedName name="FLOPEC" localSheetId="7">#REF!</definedName>
    <definedName name="FLOPEC" localSheetId="9">#REF!</definedName>
    <definedName name="FLOPEC">#REF!</definedName>
    <definedName name="FLOWS" localSheetId="11">#REF!</definedName>
    <definedName name="FLOWS" localSheetId="14">#REF!</definedName>
    <definedName name="FLOWS" localSheetId="2">#REF!</definedName>
    <definedName name="FLOWS" localSheetId="8">#REF!</definedName>
    <definedName name="FLOWS" localSheetId="6">#REF!</definedName>
    <definedName name="FLOWS" localSheetId="1">#REF!</definedName>
    <definedName name="FLOWS" localSheetId="3">#REF!</definedName>
    <definedName name="FLOWS" localSheetId="7">#REF!</definedName>
    <definedName name="FLOWS" localSheetId="9">#REF!</definedName>
    <definedName name="FLOWS">#REF!</definedName>
    <definedName name="fluct" localSheetId="11">#REF!</definedName>
    <definedName name="fluct" localSheetId="14">#REF!</definedName>
    <definedName name="fluct" localSheetId="2">#REF!</definedName>
    <definedName name="fluct" localSheetId="8">#REF!</definedName>
    <definedName name="fluct" localSheetId="6">#REF!</definedName>
    <definedName name="fluct" localSheetId="1">#REF!</definedName>
    <definedName name="fluct" localSheetId="3">#REF!</definedName>
    <definedName name="fluct" localSheetId="7">#REF!</definedName>
    <definedName name="fluct" localSheetId="9">#REF!</definedName>
    <definedName name="fluct">#REF!</definedName>
    <definedName name="Flujo" localSheetId="2">[78]Hoja5!$X$1:$AF$61</definedName>
    <definedName name="Flujo">[78]Hoja5!$X$1:$AF$61</definedName>
    <definedName name="FLUXO" localSheetId="11">#REF!</definedName>
    <definedName name="FLUXO" localSheetId="14">#REF!</definedName>
    <definedName name="FLUXO" localSheetId="2">#REF!</definedName>
    <definedName name="FLUXO" localSheetId="8">#REF!</definedName>
    <definedName name="FLUXO" localSheetId="6">#REF!</definedName>
    <definedName name="FLUXO" localSheetId="1">#REF!</definedName>
    <definedName name="FLUXO" localSheetId="3">#REF!</definedName>
    <definedName name="FLUXO" localSheetId="7">#REF!</definedName>
    <definedName name="FLUXO" localSheetId="9">#REF!</definedName>
    <definedName name="FLUXO">#REF!</definedName>
    <definedName name="FMB" localSheetId="11">#REF!</definedName>
    <definedName name="FMB" localSheetId="14">#REF!</definedName>
    <definedName name="FMB" localSheetId="2">#REF!</definedName>
    <definedName name="FMB" localSheetId="8">#REF!</definedName>
    <definedName name="FMB" localSheetId="6">#REF!</definedName>
    <definedName name="FMB" localSheetId="1">#REF!</definedName>
    <definedName name="FMB" localSheetId="3">#REF!</definedName>
    <definedName name="FMB" localSheetId="7">#REF!</definedName>
    <definedName name="FMB" localSheetId="9">#REF!</definedName>
    <definedName name="FMB">#REF!</definedName>
    <definedName name="FMI" localSheetId="11">[59]BCP!#REF!</definedName>
    <definedName name="FMI" localSheetId="12">[59]BCP!#REF!</definedName>
    <definedName name="FMI" localSheetId="13">[59]BCP!#REF!</definedName>
    <definedName name="FMI" localSheetId="14">[59]BCP!#REF!</definedName>
    <definedName name="FMI" localSheetId="0">[59]BCP!#REF!</definedName>
    <definedName name="FMI" localSheetId="4">[59]BCP!#REF!</definedName>
    <definedName name="FMI" localSheetId="5">[59]BCP!#REF!</definedName>
    <definedName name="FMI" localSheetId="2">[59]BCP!#REF!</definedName>
    <definedName name="FMI" localSheetId="8">[59]BCP!#REF!</definedName>
    <definedName name="FMI" localSheetId="6">[59]BCP!#REF!</definedName>
    <definedName name="FMI" localSheetId="1">#REF!</definedName>
    <definedName name="FMI" localSheetId="3">[59]BCP!#REF!</definedName>
    <definedName name="FMI" localSheetId="7">[59]BCP!#REF!</definedName>
    <definedName name="FMI" localSheetId="9">[59]BCP!#REF!</definedName>
    <definedName name="FMI">[59]BCP!#REF!</definedName>
    <definedName name="FMK" localSheetId="11">#REF!</definedName>
    <definedName name="FMK" localSheetId="12">#REF!</definedName>
    <definedName name="FMK" localSheetId="13">#REF!</definedName>
    <definedName name="FMK" localSheetId="14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8">#REF!</definedName>
    <definedName name="FMK" localSheetId="6">#REF!</definedName>
    <definedName name="FMK" localSheetId="1">#REF!</definedName>
    <definedName name="FMK" localSheetId="3">#REF!</definedName>
    <definedName name="FMK" localSheetId="7">#REF!</definedName>
    <definedName name="FMK" localSheetId="9">#REF!</definedName>
    <definedName name="FMK">#REF!</definedName>
    <definedName name="FODESEC" localSheetId="2">#REF!</definedName>
    <definedName name="FODESEC" localSheetId="8">#REF!</definedName>
    <definedName name="FODESEC" localSheetId="6">#REF!</definedName>
    <definedName name="FODESEC" localSheetId="3">#REF!</definedName>
    <definedName name="FODESEC" localSheetId="7">#REF!</definedName>
    <definedName name="FODESEC" localSheetId="9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78]Hoja5!$J$1:$U$44</definedName>
    <definedName name="Fondos">[78]Hoja5!$J$1:$U$44</definedName>
    <definedName name="FORMATO">#N/A</definedName>
    <definedName name="FRAMENO" localSheetId="11">#REF!</definedName>
    <definedName name="FRAMENO" localSheetId="12">#REF!</definedName>
    <definedName name="FRAMENO" localSheetId="13">#REF!</definedName>
    <definedName name="FRAMENO" localSheetId="14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8">#REF!</definedName>
    <definedName name="FRAMENO" localSheetId="6">#REF!</definedName>
    <definedName name="FRAMENO" localSheetId="1">#REF!</definedName>
    <definedName name="FRAMENO" localSheetId="3">#REF!</definedName>
    <definedName name="FRAMENO" localSheetId="7">#REF!</definedName>
    <definedName name="FRAMENO" localSheetId="9">#REF!</definedName>
    <definedName name="FRAMENO">#REF!</definedName>
    <definedName name="framework_macro" localSheetId="12">#REF!</definedName>
    <definedName name="framework_macro" localSheetId="13">#REF!</definedName>
    <definedName name="framework_macro" localSheetId="14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8">#REF!</definedName>
    <definedName name="framework_macro" localSheetId="6">#REF!</definedName>
    <definedName name="framework_macro" localSheetId="1">#REF!</definedName>
    <definedName name="framework_macro" localSheetId="3">#REF!</definedName>
    <definedName name="framework_macro" localSheetId="7">#REF!</definedName>
    <definedName name="framework_macro" localSheetId="9">#REF!</definedName>
    <definedName name="framework_macro">#REF!</definedName>
    <definedName name="framework_macro_new" localSheetId="12">#REF!</definedName>
    <definedName name="framework_macro_new" localSheetId="13">#REF!</definedName>
    <definedName name="framework_macro_new" localSheetId="14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8">#REF!</definedName>
    <definedName name="framework_macro_new" localSheetId="6">#REF!</definedName>
    <definedName name="framework_macro_new" localSheetId="1">#REF!</definedName>
    <definedName name="framework_macro_new" localSheetId="3">#REF!</definedName>
    <definedName name="framework_macro_new" localSheetId="7">#REF!</definedName>
    <definedName name="framework_macro_new" localSheetId="9">#REF!</definedName>
    <definedName name="framework_macro_new">#REF!</definedName>
    <definedName name="framework_monetary" localSheetId="12">#REF!</definedName>
    <definedName name="framework_monetary" localSheetId="13">#REF!</definedName>
    <definedName name="framework_monetary" localSheetId="14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8">#REF!</definedName>
    <definedName name="framework_monetary" localSheetId="6">#REF!</definedName>
    <definedName name="framework_monetary" localSheetId="3">#REF!</definedName>
    <definedName name="framework_monetary" localSheetId="7">#REF!</definedName>
    <definedName name="framework_monetary" localSheetId="9">#REF!</definedName>
    <definedName name="framework_monetary">#REF!</definedName>
    <definedName name="FRAMEYES" localSheetId="12">#REF!</definedName>
    <definedName name="FRAMEYES" localSheetId="13">#REF!</definedName>
    <definedName name="FRAMEYES" localSheetId="14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8">#REF!</definedName>
    <definedName name="FRAMEYES" localSheetId="6">#REF!</definedName>
    <definedName name="FRAMEYES" localSheetId="3">#REF!</definedName>
    <definedName name="FRAMEYES" localSheetId="7">#REF!</definedName>
    <definedName name="FRAMEYES" localSheetId="9">#REF!</definedName>
    <definedName name="FRAMEYES">#REF!</definedName>
    <definedName name="France_wt" localSheetId="2">'[67]OECD wgt'!$B$7</definedName>
    <definedName name="France_wt">'[67]OECD wgt'!$B$7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8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hidden="1">{"Tab1",#N/A,FALSE,"P";"Tab2",#N/A,FALSE,"P"}</definedName>
    <definedName name="FRF" localSheetId="14">#REF!</definedName>
    <definedName name="FRF" localSheetId="2">#REF!</definedName>
    <definedName name="FRF" localSheetId="8">#REF!</definedName>
    <definedName name="FRF" localSheetId="6">#REF!</definedName>
    <definedName name="FRF" localSheetId="7">#REF!</definedName>
    <definedName name="FRF" localSheetId="9">#REF!</definedName>
    <definedName name="FRF">#REF!</definedName>
    <definedName name="FRFEURO" localSheetId="11">#REF!</definedName>
    <definedName name="FRFEURO" localSheetId="12">#REF!</definedName>
    <definedName name="FRFEURO" localSheetId="13">#REF!</definedName>
    <definedName name="FRFEURO" localSheetId="14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8">#REF!</definedName>
    <definedName name="FRFEURO" localSheetId="6">#REF!</definedName>
    <definedName name="FRFEURO" localSheetId="1">#REF!</definedName>
    <definedName name="FRFEURO" localSheetId="3">#REF!</definedName>
    <definedName name="FRFEURO" localSheetId="7">#REF!</definedName>
    <definedName name="FRFEURO" localSheetId="9">#REF!</definedName>
    <definedName name="FRFEURO">#REF!</definedName>
    <definedName name="FS" localSheetId="12">#REF!</definedName>
    <definedName name="FS" localSheetId="13">#REF!</definedName>
    <definedName name="FS" localSheetId="14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8">#REF!</definedName>
    <definedName name="FS" localSheetId="6">#REF!</definedName>
    <definedName name="FS" localSheetId="1">#REF!</definedName>
    <definedName name="FS" localSheetId="3">#REF!</definedName>
    <definedName name="FS" localSheetId="7">#REF!</definedName>
    <definedName name="FS" localSheetId="9">#REF!</definedName>
    <definedName name="FS">#REF!</definedName>
    <definedName name="FS1A" localSheetId="12">#REF!</definedName>
    <definedName name="FS1A" localSheetId="13">#REF!</definedName>
    <definedName name="FS1A" localSheetId="14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8">#REF!</definedName>
    <definedName name="FS1A" localSheetId="6">#REF!</definedName>
    <definedName name="FS1A" localSheetId="1">#REF!</definedName>
    <definedName name="FS1A" localSheetId="3">#REF!</definedName>
    <definedName name="FS1A" localSheetId="7">#REF!</definedName>
    <definedName name="FS1A" localSheetId="9">#REF!</definedName>
    <definedName name="FS1A">#REF!</definedName>
    <definedName name="fsdfsd" localSheetId="13" hidden="1">[112]C!#REF!</definedName>
    <definedName name="fsdfsd" localSheetId="14" hidden="1">[112]C!#REF!</definedName>
    <definedName name="fsdfsd" localSheetId="0" hidden="1">[112]C!#REF!</definedName>
    <definedName name="fsdfsd" localSheetId="4" hidden="1">[112]C!#REF!</definedName>
    <definedName name="fsdfsd" localSheetId="5" hidden="1">[112]C!#REF!</definedName>
    <definedName name="fsdfsd" localSheetId="2" hidden="1">[112]C!#REF!</definedName>
    <definedName name="fsdfsd" localSheetId="3" hidden="1">[112]C!#REF!</definedName>
    <definedName name="fsdfsd" localSheetId="7" hidden="1">[112]C!#REF!</definedName>
    <definedName name="fsdfsd" localSheetId="9" hidden="1">[112]C!#REF!</definedName>
    <definedName name="fsdfsd" hidden="1">[112]C!#REF!</definedName>
    <definedName name="fsdsdfa" localSheetId="11" hidden="1">'[97]Fax a enviar'!#REF!</definedName>
    <definedName name="fsdsdfa" localSheetId="13" hidden="1">'[97]Fax a enviar'!#REF!</definedName>
    <definedName name="fsdsdfa" localSheetId="14" hidden="1">'[97]Fax a enviar'!#REF!</definedName>
    <definedName name="fsdsdfa" localSheetId="2" hidden="1">'[97]Fax a enviar'!#REF!</definedName>
    <definedName name="fsdsdfa" localSheetId="3" hidden="1">'[97]Fax a enviar'!#REF!</definedName>
    <definedName name="fsdsdfa" localSheetId="7" hidden="1">'[97]Fax a enviar'!#REF!</definedName>
    <definedName name="fsdsdfa" localSheetId="9" hidden="1">'[97]Fax a enviar'!#REF!</definedName>
    <definedName name="fsdsdfa" hidden="1">'[97]Fax a enviar'!#REF!</definedName>
    <definedName name="FT" localSheetId="11">#REF!</definedName>
    <definedName name="FT" localSheetId="12">#REF!</definedName>
    <definedName name="FT" localSheetId="13">#REF!</definedName>
    <definedName name="FT" localSheetId="14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8">#REF!</definedName>
    <definedName name="FT" localSheetId="6">#REF!</definedName>
    <definedName name="FT" localSheetId="1">#REF!</definedName>
    <definedName name="FT" localSheetId="3">#REF!</definedName>
    <definedName name="FT" localSheetId="7">#REF!</definedName>
    <definedName name="FT" localSheetId="9">#REF!</definedName>
    <definedName name="FT">#REF!</definedName>
    <definedName name="FT1A" localSheetId="12">#REF!</definedName>
    <definedName name="FT1A" localSheetId="13">#REF!</definedName>
    <definedName name="FT1A" localSheetId="14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8">#REF!</definedName>
    <definedName name="FT1A" localSheetId="6">#REF!</definedName>
    <definedName name="FT1A" localSheetId="1">#REF!</definedName>
    <definedName name="FT1A" localSheetId="3">#REF!</definedName>
    <definedName name="FT1A" localSheetId="7">#REF!</definedName>
    <definedName name="FT1A" localSheetId="9">#REF!</definedName>
    <definedName name="FT1A">#REF!</definedName>
    <definedName name="ftaref" localSheetId="2">#REF!</definedName>
    <definedName name="ftaref" localSheetId="8">#REF!</definedName>
    <definedName name="ftaref" localSheetId="6">#REF!</definedName>
    <definedName name="ftaref" localSheetId="7">#REF!</definedName>
    <definedName name="ftaref" localSheetId="9">#REF!</definedName>
    <definedName name="ftaref">#REF!</definedName>
    <definedName name="ftconf" localSheetId="2">#REF!</definedName>
    <definedName name="ftconf" localSheetId="8">#REF!</definedName>
    <definedName name="ftconf" localSheetId="6">#REF!</definedName>
    <definedName name="ftconf" localSheetId="7">#REF!</definedName>
    <definedName name="ftconf" localSheetId="9">#REF!</definedName>
    <definedName name="ftconf">#REF!</definedName>
    <definedName name="ftima" localSheetId="2">#REF!</definedName>
    <definedName name="ftima" localSheetId="8">#REF!</definedName>
    <definedName name="ftima" localSheetId="6">#REF!</definedName>
    <definedName name="ftima" localSheetId="7">#REF!</definedName>
    <definedName name="ftima" localSheetId="9">#REF!</definedName>
    <definedName name="ftima">#REF!</definedName>
    <definedName name="ftimaf" localSheetId="2">#REF!</definedName>
    <definedName name="ftimaf" localSheetId="8">#REF!</definedName>
    <definedName name="ftimaf" localSheetId="6">#REF!</definedName>
    <definedName name="ftimaf" localSheetId="7">#REF!</definedName>
    <definedName name="ftimaf" localSheetId="9">#REF!</definedName>
    <definedName name="ftimaf">#REF!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8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8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hidden="1">{"Riqfin97",#N/A,FALSE,"Tran";"Riqfinpro",#N/A,FALSE,"Tran"}</definedName>
    <definedName name="FUENTE" localSheetId="11">#REF!</definedName>
    <definedName name="FUENTE" localSheetId="12">#REF!</definedName>
    <definedName name="FUENTE" localSheetId="13">#REF!</definedName>
    <definedName name="FUENTE" localSheetId="14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8">#REF!</definedName>
    <definedName name="FUENTE" localSheetId="6">#REF!</definedName>
    <definedName name="FUENTE" localSheetId="1">#REF!</definedName>
    <definedName name="FUENTE" localSheetId="3">#REF!</definedName>
    <definedName name="FUENTE" localSheetId="7">#REF!</definedName>
    <definedName name="FUENTE" localSheetId="9">#REF!</definedName>
    <definedName name="FUENTE">#REF!</definedName>
    <definedName name="fuente1" localSheetId="12">#REF!</definedName>
    <definedName name="fuente1" localSheetId="13">#REF!</definedName>
    <definedName name="fuente1" localSheetId="14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8">#REF!</definedName>
    <definedName name="fuente1" localSheetId="6">#REF!</definedName>
    <definedName name="fuente1" localSheetId="1">#REF!</definedName>
    <definedName name="fuente1" localSheetId="3">#REF!</definedName>
    <definedName name="fuente1" localSheetId="7">#REF!</definedName>
    <definedName name="fuente1" localSheetId="9">#REF!</definedName>
    <definedName name="fuente1">#REF!</definedName>
    <definedName name="FUENTE2" localSheetId="12">#REF!</definedName>
    <definedName name="FUENTE2" localSheetId="13">#REF!</definedName>
    <definedName name="FUENTE2" localSheetId="14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8">#REF!</definedName>
    <definedName name="FUENTE2" localSheetId="6">#REF!</definedName>
    <definedName name="FUENTE2" localSheetId="3">#REF!</definedName>
    <definedName name="FUENTE2" localSheetId="7">#REF!</definedName>
    <definedName name="FUENTE2" localSheetId="9">#REF!</definedName>
    <definedName name="FUENTE2">#REF!</definedName>
    <definedName name="Fuentes" localSheetId="12">#REF!</definedName>
    <definedName name="Fuentes" localSheetId="13">#REF!</definedName>
    <definedName name="Fuentes" localSheetId="14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8">#REF!</definedName>
    <definedName name="Fuentes" localSheetId="6">#REF!</definedName>
    <definedName name="Fuentes" localSheetId="3">#REF!</definedName>
    <definedName name="Fuentes" localSheetId="7">#REF!</definedName>
    <definedName name="Fuentes" localSheetId="9">#REF!</definedName>
    <definedName name="Fuentes">#REF!</definedName>
    <definedName name="fx" localSheetId="12">#REF!</definedName>
    <definedName name="fx" localSheetId="13">#REF!</definedName>
    <definedName name="fx" localSheetId="14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8">#REF!</definedName>
    <definedName name="fx" localSheetId="6">#REF!</definedName>
    <definedName name="fx" localSheetId="1">#REF!</definedName>
    <definedName name="fx" localSheetId="3">#REF!</definedName>
    <definedName name="fx" localSheetId="7">#REF!</definedName>
    <definedName name="fx" localSheetId="9">#REF!</definedName>
    <definedName name="fx">#REF!</definedName>
    <definedName name="FX98IGP" localSheetId="2">#REF!</definedName>
    <definedName name="FX98IGP" localSheetId="8">#REF!</definedName>
    <definedName name="FX98IGP" localSheetId="6">#REF!</definedName>
    <definedName name="FX98IGP" localSheetId="7">#REF!</definedName>
    <definedName name="FX98IGP" localSheetId="9">#REF!</definedName>
    <definedName name="FX98IGP">#REF!</definedName>
    <definedName name="FX98RE" localSheetId="2">#REF!</definedName>
    <definedName name="FX98RE" localSheetId="8">#REF!</definedName>
    <definedName name="FX98RE" localSheetId="6">#REF!</definedName>
    <definedName name="FX98RE" localSheetId="7">#REF!</definedName>
    <definedName name="FX98RE" localSheetId="9">#REF!</definedName>
    <definedName name="FX98RE">#REF!</definedName>
    <definedName name="FX99RE" localSheetId="2">#REF!</definedName>
    <definedName name="FX99RE" localSheetId="8">#REF!</definedName>
    <definedName name="FX99RE" localSheetId="6">#REF!</definedName>
    <definedName name="FX99RE" localSheetId="7">#REF!</definedName>
    <definedName name="FX99RE" localSheetId="9">#REF!</definedName>
    <definedName name="FX99RE">#REF!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8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hidden="1">{"Main Economic Indicators",#N/A,FALSE,"C"}</definedName>
    <definedName name="g1std" localSheetId="14">#REF!</definedName>
    <definedName name="g1std" localSheetId="2">#REF!</definedName>
    <definedName name="g1std" localSheetId="8">#REF!</definedName>
    <definedName name="g1std" localSheetId="6">#REF!</definedName>
    <definedName name="g1std" localSheetId="7">#REF!</definedName>
    <definedName name="g1std" localSheetId="9">#REF!</definedName>
    <definedName name="g1std">#REF!</definedName>
    <definedName name="g2std" localSheetId="2">#REF!</definedName>
    <definedName name="g2std" localSheetId="8">#REF!</definedName>
    <definedName name="g2std" localSheetId="6">#REF!</definedName>
    <definedName name="g2std" localSheetId="7">#REF!</definedName>
    <definedName name="g2std" localSheetId="9">#REF!</definedName>
    <definedName name="g2std">#REF!</definedName>
    <definedName name="GAP" localSheetId="11">#REF!</definedName>
    <definedName name="GAP" localSheetId="12">#REF!</definedName>
    <definedName name="GAP" localSheetId="13">#REF!</definedName>
    <definedName name="GAP" localSheetId="14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8">#REF!</definedName>
    <definedName name="GAP" localSheetId="6">#REF!</definedName>
    <definedName name="GAP" localSheetId="3">#REF!</definedName>
    <definedName name="GAP" localSheetId="7">#REF!</definedName>
    <definedName name="GAP" localSheetId="9">#REF!</definedName>
    <definedName name="GAP">#REF!</definedName>
    <definedName name="GAPFGFROM" localSheetId="11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8">#REF!</definedName>
    <definedName name="GAPFGFROM" localSheetId="6">#REF!</definedName>
    <definedName name="GAPFGFROM" localSheetId="1">#REF!</definedName>
    <definedName name="GAPFGFROM" localSheetId="3">#REF!</definedName>
    <definedName name="GAPFGFROM" localSheetId="7">#REF!</definedName>
    <definedName name="GAPFGFROM" localSheetId="9">#REF!</definedName>
    <definedName name="GAPFGFROM">#REF!</definedName>
    <definedName name="GAPFGTO" localSheetId="12">#REF!</definedName>
    <definedName name="GAPFGTO" localSheetId="13">#REF!</definedName>
    <definedName name="GAPFGTO" localSheetId="14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8">#REF!</definedName>
    <definedName name="GAPFGTO" localSheetId="6">#REF!</definedName>
    <definedName name="GAPFGTO" localSheetId="1">#REF!</definedName>
    <definedName name="GAPFGTO" localSheetId="3">#REF!</definedName>
    <definedName name="GAPFGTO" localSheetId="7">#REF!</definedName>
    <definedName name="GAPFGTO" localSheetId="9">#REF!</definedName>
    <definedName name="GAPFGTO">#REF!</definedName>
    <definedName name="GAPSTFROM" localSheetId="12">#REF!</definedName>
    <definedName name="GAPSTFROM" localSheetId="13">#REF!</definedName>
    <definedName name="GAPSTFROM" localSheetId="14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8">#REF!</definedName>
    <definedName name="GAPSTFROM" localSheetId="6">#REF!</definedName>
    <definedName name="GAPSTFROM" localSheetId="3">#REF!</definedName>
    <definedName name="GAPSTFROM" localSheetId="7">#REF!</definedName>
    <definedName name="GAPSTFROM" localSheetId="9">#REF!</definedName>
    <definedName name="GAPSTFROM">#REF!</definedName>
    <definedName name="GAPSTTO" localSheetId="12">#REF!</definedName>
    <definedName name="GAPSTTO" localSheetId="13">#REF!</definedName>
    <definedName name="GAPSTTO" localSheetId="14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8">#REF!</definedName>
    <definedName name="GAPSTTO" localSheetId="6">#REF!</definedName>
    <definedName name="GAPSTTO" localSheetId="3">#REF!</definedName>
    <definedName name="GAPSTTO" localSheetId="7">#REF!</definedName>
    <definedName name="GAPSTTO" localSheetId="9">#REF!</definedName>
    <definedName name="GAPSTTO">#REF!</definedName>
    <definedName name="GAPTEST" localSheetId="12">#REF!</definedName>
    <definedName name="GAPTEST" localSheetId="13">#REF!</definedName>
    <definedName name="GAPTEST" localSheetId="14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8">#REF!</definedName>
    <definedName name="GAPTEST" localSheetId="6">#REF!</definedName>
    <definedName name="GAPTEST" localSheetId="3">#REF!</definedName>
    <definedName name="GAPTEST" localSheetId="7">#REF!</definedName>
    <definedName name="GAPTEST" localSheetId="9">#REF!</definedName>
    <definedName name="GAPTEST">#REF!</definedName>
    <definedName name="GAPTESTFG" localSheetId="12">#REF!</definedName>
    <definedName name="GAPTESTFG" localSheetId="13">#REF!</definedName>
    <definedName name="GAPTESTFG" localSheetId="14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8">#REF!</definedName>
    <definedName name="GAPTESTFG" localSheetId="6">#REF!</definedName>
    <definedName name="GAPTESTFG" localSheetId="3">#REF!</definedName>
    <definedName name="GAPTESTFG" localSheetId="7">#REF!</definedName>
    <definedName name="GAPTESTFG" localSheetId="9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4">#REF!</definedName>
    <definedName name="GATO" localSheetId="2">#REF!</definedName>
    <definedName name="GATO" localSheetId="8">#REF!</definedName>
    <definedName name="GATO" localSheetId="6">#REF!</definedName>
    <definedName name="GATO" localSheetId="7">#REF!</definedName>
    <definedName name="GATO" localSheetId="9">#REF!</definedName>
    <definedName name="GATO">#REF!</definedName>
    <definedName name="Gave" localSheetId="2">#REF!</definedName>
    <definedName name="Gave" localSheetId="8">#REF!</definedName>
    <definedName name="Gave" localSheetId="6">#REF!</definedName>
    <definedName name="Gave" localSheetId="7">#REF!</definedName>
    <definedName name="Gave" localSheetId="9">#REF!</definedName>
    <definedName name="Gave">#REF!</definedName>
    <definedName name="GAZZETTE" localSheetId="12">#REF!</definedName>
    <definedName name="GAZZETTE" localSheetId="13">#REF!</definedName>
    <definedName name="GAZZETTE" localSheetId="14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8">#REF!</definedName>
    <definedName name="GAZZETTE" localSheetId="6">#REF!</definedName>
    <definedName name="GAZZETTE" localSheetId="3">#REF!</definedName>
    <definedName name="GAZZETTE" localSheetId="7">#REF!</definedName>
    <definedName name="GAZZETTE" localSheetId="9">#REF!</definedName>
    <definedName name="GAZZETTE">#REF!</definedName>
    <definedName name="GBP" localSheetId="12">#REF!</definedName>
    <definedName name="GBP" localSheetId="13">#REF!</definedName>
    <definedName name="GBP" localSheetId="14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8">#REF!</definedName>
    <definedName name="GBP" localSheetId="6">#REF!</definedName>
    <definedName name="GBP" localSheetId="1">#REF!</definedName>
    <definedName name="GBP" localSheetId="3">#REF!</definedName>
    <definedName name="GBP" localSheetId="7">#REF!</definedName>
    <definedName name="GBP" localSheetId="9">#REF!</definedName>
    <definedName name="GBP">#REF!</definedName>
    <definedName name="GCB" localSheetId="11">[57]Q4!#REF!</definedName>
    <definedName name="GCB" localSheetId="2">[57]Q4!#REF!</definedName>
    <definedName name="GCB" localSheetId="6">[57]Q4!#REF!</definedName>
    <definedName name="GCB" localSheetId="1">[57]Q4!#REF!</definedName>
    <definedName name="GCB" localSheetId="3">[57]Q4!#REF!</definedName>
    <definedName name="GCB">[57]Q4!#REF!</definedName>
    <definedName name="GCB_NGDP">#N/A</definedName>
    <definedName name="GCEC" localSheetId="14">#REF!</definedName>
    <definedName name="GCEC" localSheetId="2">#REF!</definedName>
    <definedName name="GCEC" localSheetId="8">#REF!</definedName>
    <definedName name="GCEC" localSheetId="6">#REF!</definedName>
    <definedName name="GCEC" localSheetId="7">#REF!</definedName>
    <definedName name="GCEC" localSheetId="9">#REF!</definedName>
    <definedName name="GCEC">#REF!</definedName>
    <definedName name="GCED" localSheetId="2">#REF!</definedName>
    <definedName name="GCED" localSheetId="8">#REF!</definedName>
    <definedName name="GCED" localSheetId="6">#REF!</definedName>
    <definedName name="GCED" localSheetId="7">#REF!</definedName>
    <definedName name="GCED" localSheetId="9">#REF!</definedName>
    <definedName name="GCED">#REF!</definedName>
    <definedName name="GCEE" localSheetId="2">#REF!</definedName>
    <definedName name="GCEE" localSheetId="8">#REF!</definedName>
    <definedName name="GCEE" localSheetId="6">#REF!</definedName>
    <definedName name="GCEE" localSheetId="7">#REF!</definedName>
    <definedName name="GCEE" localSheetId="9">#REF!</definedName>
    <definedName name="GCEE">#REF!</definedName>
    <definedName name="GCEEP" localSheetId="2">#REF!</definedName>
    <definedName name="GCEEP" localSheetId="8">#REF!</definedName>
    <definedName name="GCEEP" localSheetId="6">#REF!</definedName>
    <definedName name="GCEEP" localSheetId="7">#REF!</definedName>
    <definedName name="GCEEP" localSheetId="9">#REF!</definedName>
    <definedName name="GCEEP">#REF!</definedName>
    <definedName name="GCEES" localSheetId="2">#REF!</definedName>
    <definedName name="GCEES" localSheetId="8">#REF!</definedName>
    <definedName name="GCEES" localSheetId="6">#REF!</definedName>
    <definedName name="GCEES" localSheetId="7">#REF!</definedName>
    <definedName name="GCEES" localSheetId="9">#REF!</definedName>
    <definedName name="GCEES">#REF!</definedName>
    <definedName name="GCEG" localSheetId="2">#REF!</definedName>
    <definedName name="GCEG" localSheetId="8">#REF!</definedName>
    <definedName name="GCEG" localSheetId="6">#REF!</definedName>
    <definedName name="GCEG" localSheetId="7">#REF!</definedName>
    <definedName name="GCEG" localSheetId="9">#REF!</definedName>
    <definedName name="GCEG">#REF!</definedName>
    <definedName name="GCEH" localSheetId="2">#REF!</definedName>
    <definedName name="GCEH" localSheetId="8">#REF!</definedName>
    <definedName name="GCEH" localSheetId="6">#REF!</definedName>
    <definedName name="GCEH" localSheetId="7">#REF!</definedName>
    <definedName name="GCEH" localSheetId="9">#REF!</definedName>
    <definedName name="GCEH">#REF!</definedName>
    <definedName name="GCEHP" localSheetId="2">#REF!</definedName>
    <definedName name="GCEHP" localSheetId="8">#REF!</definedName>
    <definedName name="GCEHP" localSheetId="6">#REF!</definedName>
    <definedName name="GCEHP" localSheetId="7">#REF!</definedName>
    <definedName name="GCEHP" localSheetId="9">#REF!</definedName>
    <definedName name="GCEHP">#REF!</definedName>
    <definedName name="GCEI_D" localSheetId="2">#REF!</definedName>
    <definedName name="GCEI_D" localSheetId="8">#REF!</definedName>
    <definedName name="GCEI_D" localSheetId="6">#REF!</definedName>
    <definedName name="GCEI_D" localSheetId="7">#REF!</definedName>
    <definedName name="GCEI_D" localSheetId="9">#REF!</definedName>
    <definedName name="GCEI_D">#REF!</definedName>
    <definedName name="GCEI_F" localSheetId="2">#REF!</definedName>
    <definedName name="GCEI_F" localSheetId="8">#REF!</definedName>
    <definedName name="GCEI_F" localSheetId="6">#REF!</definedName>
    <definedName name="GCEI_F" localSheetId="7">#REF!</definedName>
    <definedName name="GCEI_F" localSheetId="9">#REF!</definedName>
    <definedName name="GCEI_F">#REF!</definedName>
    <definedName name="GCENL" localSheetId="2">#REF!</definedName>
    <definedName name="GCENL" localSheetId="8">#REF!</definedName>
    <definedName name="GCENL" localSheetId="6">#REF!</definedName>
    <definedName name="GCENL" localSheetId="7">#REF!</definedName>
    <definedName name="GCENL" localSheetId="9">#REF!</definedName>
    <definedName name="GCENL">#REF!</definedName>
    <definedName name="GCEO" localSheetId="2">#REF!</definedName>
    <definedName name="GCEO" localSheetId="8">#REF!</definedName>
    <definedName name="GCEO" localSheetId="6">#REF!</definedName>
    <definedName name="GCEO" localSheetId="7">#REF!</definedName>
    <definedName name="GCEO" localSheetId="9">#REF!</definedName>
    <definedName name="GCEO">#REF!</definedName>
    <definedName name="GCESWH" localSheetId="2">#REF!</definedName>
    <definedName name="GCESWH" localSheetId="8">#REF!</definedName>
    <definedName name="GCESWH" localSheetId="6">#REF!</definedName>
    <definedName name="GCESWH" localSheetId="7">#REF!</definedName>
    <definedName name="GCESWH" localSheetId="9">#REF!</definedName>
    <definedName name="GCESWH">#REF!</definedName>
    <definedName name="GCEW" localSheetId="2">#REF!</definedName>
    <definedName name="GCEW" localSheetId="8">#REF!</definedName>
    <definedName name="GCEW" localSheetId="6">#REF!</definedName>
    <definedName name="GCEW" localSheetId="7">#REF!</definedName>
    <definedName name="GCEW" localSheetId="9">#REF!</definedName>
    <definedName name="GCEW">#REF!</definedName>
    <definedName name="GCG" localSheetId="2">#REF!</definedName>
    <definedName name="GCG" localSheetId="8">#REF!</definedName>
    <definedName name="GCG" localSheetId="6">#REF!</definedName>
    <definedName name="GCG" localSheetId="7">#REF!</definedName>
    <definedName name="GCG" localSheetId="9">#REF!</definedName>
    <definedName name="GCG">#REF!</definedName>
    <definedName name="GCGC" localSheetId="2">#REF!</definedName>
    <definedName name="GCGC" localSheetId="8">#REF!</definedName>
    <definedName name="GCGC" localSheetId="6">#REF!</definedName>
    <definedName name="GCGC" localSheetId="7">#REF!</definedName>
    <definedName name="GCGC" localSheetId="9">#REF!</definedName>
    <definedName name="GCGC">#REF!</definedName>
    <definedName name="GCND_NGDP" localSheetId="11">[57]Q4!#REF!</definedName>
    <definedName name="GCND_NGDP" localSheetId="2">[57]Q4!#REF!</definedName>
    <definedName name="GCND_NGDP" localSheetId="6">[57]Q4!#REF!</definedName>
    <definedName name="GCND_NGDP" localSheetId="1">[57]Q4!#REF!</definedName>
    <definedName name="GCND_NGDP" localSheetId="3">[57]Q4!#REF!</definedName>
    <definedName name="GCND_NGDP">[57]Q4!#REF!</definedName>
    <definedName name="GCRG" localSheetId="11">#REF!</definedName>
    <definedName name="GCRG" localSheetId="14">#REF!</definedName>
    <definedName name="GCRG" localSheetId="2">#REF!</definedName>
    <definedName name="GCRG" localSheetId="8">#REF!</definedName>
    <definedName name="GCRG" localSheetId="6">#REF!</definedName>
    <definedName name="GCRG" localSheetId="1">#REF!</definedName>
    <definedName name="GCRG" localSheetId="3">#REF!</definedName>
    <definedName name="GCRG" localSheetId="7">#REF!</definedName>
    <definedName name="GCRG" localSheetId="9">#REF!</definedName>
    <definedName name="GCRG">#REF!</definedName>
    <definedName name="gdg" localSheetId="13" hidden="1">'[92]Fax a enviar'!#REF!</definedName>
    <definedName name="gdg" localSheetId="14" hidden="1">'[92]Fax a enviar'!#REF!</definedName>
    <definedName name="gdg" localSheetId="0" hidden="1">'[92]Fax a enviar'!#REF!</definedName>
    <definedName name="gdg" localSheetId="4" hidden="1">'[92]Fax a enviar'!#REF!</definedName>
    <definedName name="gdg" localSheetId="5" hidden="1">'[92]Fax a enviar'!#REF!</definedName>
    <definedName name="gdg" localSheetId="2" hidden="1">'[92]Fax a enviar'!#REF!</definedName>
    <definedName name="gdg" localSheetId="8" hidden="1">'[92]Fax a enviar'!#REF!</definedName>
    <definedName name="gdg" localSheetId="6" hidden="1">'[92]Fax a enviar'!#REF!</definedName>
    <definedName name="gdg" localSheetId="1" hidden="1">#REF!</definedName>
    <definedName name="gdg" localSheetId="3" hidden="1">'[92]Fax a enviar'!#REF!</definedName>
    <definedName name="gdg" localSheetId="7" hidden="1">'[92]Fax a enviar'!#REF!</definedName>
    <definedName name="gdg" localSheetId="9" hidden="1">'[92]Fax a enviar'!#REF!</definedName>
    <definedName name="gdg" hidden="1">'[92]Fax a enviar'!#REF!</definedName>
    <definedName name="gdgd" localSheetId="13" hidden="1">'[103]Fax a enviar'!#REF!</definedName>
    <definedName name="gdgd" localSheetId="14" hidden="1">'[103]Fax a enviar'!#REF!</definedName>
    <definedName name="gdgd" localSheetId="0" hidden="1">'[103]Fax a enviar'!#REF!</definedName>
    <definedName name="gdgd" localSheetId="4" hidden="1">'[103]Fax a enviar'!#REF!</definedName>
    <definedName name="gdgd" localSheetId="5" hidden="1">'[103]Fax a enviar'!#REF!</definedName>
    <definedName name="gdgd" localSheetId="2" hidden="1">'[103]Fax a enviar'!#REF!</definedName>
    <definedName name="gdgd" localSheetId="8" hidden="1">'[103]Fax a enviar'!#REF!</definedName>
    <definedName name="gdgd" localSheetId="6" hidden="1">'[103]Fax a enviar'!#REF!</definedName>
    <definedName name="gdgd" localSheetId="1" hidden="1">#REF!</definedName>
    <definedName name="gdgd" localSheetId="3" hidden="1">'[103]Fax a enviar'!#REF!</definedName>
    <definedName name="gdgd" localSheetId="7" hidden="1">'[103]Fax a enviar'!#REF!</definedName>
    <definedName name="gdgd" localSheetId="9" hidden="1">'[103]Fax a enviar'!#REF!</definedName>
    <definedName name="gdgd" hidden="1">'[103]Fax a enviar'!#REF!</definedName>
    <definedName name="gdp" localSheetId="2">[113]GDP_WEO!$A$3:$AB$188</definedName>
    <definedName name="gdp">[113]GDP_WEO!$A$3:$AB$188</definedName>
    <definedName name="gdpall" localSheetId="2">[113]GDP!$B$2:$AD$134</definedName>
    <definedName name="gdpall">[113]GDP!$B$2:$AD$134</definedName>
    <definedName name="GDPDEFL" localSheetId="11">[114]NA!#REF!</definedName>
    <definedName name="GDPDEFL" localSheetId="14">[114]NA!#REF!</definedName>
    <definedName name="GDPDEFL" localSheetId="2">[114]NA!#REF!</definedName>
    <definedName name="GDPDEFL" localSheetId="8">[114]NA!#REF!</definedName>
    <definedName name="GDPDEFL" localSheetId="6">[114]NA!#REF!</definedName>
    <definedName name="GDPDEFL" localSheetId="1">[114]NA!#REF!</definedName>
    <definedName name="GDPDEFL" localSheetId="3">[114]NA!#REF!</definedName>
    <definedName name="GDPDEFL" localSheetId="7">[114]NA!#REF!</definedName>
    <definedName name="GDPDEFL">[114]NA!#REF!</definedName>
    <definedName name="GDPOR" localSheetId="11">[114]NA!#REF!</definedName>
    <definedName name="GDPOR" localSheetId="14">[114]NA!#REF!</definedName>
    <definedName name="GDPOR" localSheetId="2">[114]NA!#REF!</definedName>
    <definedName name="GDPOR" localSheetId="8">[114]NA!#REF!</definedName>
    <definedName name="GDPOR" localSheetId="6">[114]NA!#REF!</definedName>
    <definedName name="GDPOR" localSheetId="1">[114]NA!#REF!</definedName>
    <definedName name="GDPOR" localSheetId="3">[114]NA!#REF!</definedName>
    <definedName name="GDPOR" localSheetId="7">[114]NA!#REF!</definedName>
    <definedName name="GDPOR">[114]NA!#REF!</definedName>
    <definedName name="GDPOR_" localSheetId="11">[114]NA!#REF!</definedName>
    <definedName name="GDPOR_" localSheetId="14">[114]NA!#REF!</definedName>
    <definedName name="GDPOR_" localSheetId="2">[114]NA!#REF!</definedName>
    <definedName name="GDPOR_" localSheetId="8">[114]NA!#REF!</definedName>
    <definedName name="GDPOR_" localSheetId="6">[114]NA!#REF!</definedName>
    <definedName name="GDPOR_" localSheetId="1">[114]NA!#REF!</definedName>
    <definedName name="GDPOR_" localSheetId="3">[114]NA!#REF!</definedName>
    <definedName name="GDPOR_" localSheetId="7">[114]NA!#REF!</definedName>
    <definedName name="GDPOR_">[114]NA!#REF!</definedName>
    <definedName name="gdppc" localSheetId="2">[113]GDPpc_WEO!$A$3:$AC$188</definedName>
    <definedName name="gdppc">[113]GDPpc_WEO!$A$3:$AC$188</definedName>
    <definedName name="Germany_wt" localSheetId="2">'[67]OECD wgt'!$B$6</definedName>
    <definedName name="Germany_wt">'[67]OECD wgt'!$B$6</definedName>
    <definedName name="Gestión" localSheetId="2">[78]Hoja2!$A$1:$L$76</definedName>
    <definedName name="Gestión">[78]Hoja2!$A$1:$L$76</definedName>
    <definedName name="gfdsgfsa" localSheetId="11" hidden="1">{"Riqfin97",#N/A,FALSE,"Tran";"Riqfinpro",#N/A,FALSE,"Tran"}</definedName>
    <definedName name="gfdsgfsa" localSheetId="14" hidden="1">{"Riqfin97",#N/A,FALSE,"Tran";"Riqfinpro",#N/A,FALSE,"Tran"}</definedName>
    <definedName name="gfdsgfsa" localSheetId="2" hidden="1">{"Riqfin97",#N/A,FALSE,"Tran";"Riqfinpro",#N/A,FALSE,"Tran"}</definedName>
    <definedName name="gfdsgfsa" localSheetId="8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hidden="1">{"Riqfin97",#N/A,FALSE,"Tran";"Riqfinpro",#N/A,FALSE,"Tran"}</definedName>
    <definedName name="GG" localSheetId="14">#REF!</definedName>
    <definedName name="GG" localSheetId="2">#REF!</definedName>
    <definedName name="GG" localSheetId="8">#REF!</definedName>
    <definedName name="GG" localSheetId="6">#REF!</definedName>
    <definedName name="GG" localSheetId="7">#REF!</definedName>
    <definedName name="GG" localSheetId="9">#REF!</definedName>
    <definedName name="GG">#REF!</definedName>
    <definedName name="GGB" localSheetId="11">[57]Q4!#REF!</definedName>
    <definedName name="GGB" localSheetId="14">[57]Q4!#REF!</definedName>
    <definedName name="GGB" localSheetId="2">[57]Q4!#REF!</definedName>
    <definedName name="GGB" localSheetId="6">[57]Q4!#REF!</definedName>
    <definedName name="GGB" localSheetId="1">[57]Q4!#REF!</definedName>
    <definedName name="GGB" localSheetId="3">[57]Q4!#REF!</definedName>
    <definedName name="GGB">[57]Q4!#REF!</definedName>
    <definedName name="GGB_NGDP">#N/A</definedName>
    <definedName name="GGBXI" localSheetId="11">[111]Q4!#REF!</definedName>
    <definedName name="GGBXI" localSheetId="2">[111]Q4!#REF!</definedName>
    <definedName name="GGBXI" localSheetId="8">[111]Q4!#REF!</definedName>
    <definedName name="GGBXI" localSheetId="6">[111]Q4!#REF!</definedName>
    <definedName name="GGBXI" localSheetId="7">[111]Q4!#REF!</definedName>
    <definedName name="GGBXI">[111]Q4!#REF!</definedName>
    <definedName name="GGEC" localSheetId="11">#REF!</definedName>
    <definedName name="GGEC" localSheetId="14">#REF!</definedName>
    <definedName name="GGEC" localSheetId="2">#REF!</definedName>
    <definedName name="GGEC" localSheetId="8">#REF!</definedName>
    <definedName name="GGEC" localSheetId="6">#REF!</definedName>
    <definedName name="GGEC" localSheetId="1">#REF!</definedName>
    <definedName name="GGEC" localSheetId="3">#REF!</definedName>
    <definedName name="GGEC" localSheetId="7">#REF!</definedName>
    <definedName name="GGEC" localSheetId="9">#REF!</definedName>
    <definedName name="GGEC">#REF!</definedName>
    <definedName name="GGENL" localSheetId="11">#REF!</definedName>
    <definedName name="GGENL" localSheetId="14">#REF!</definedName>
    <definedName name="GGENL" localSheetId="2">#REF!</definedName>
    <definedName name="GGENL" localSheetId="8">#REF!</definedName>
    <definedName name="GGENL" localSheetId="6">#REF!</definedName>
    <definedName name="GGENL" localSheetId="1">#REF!</definedName>
    <definedName name="GGENL" localSheetId="3">#REF!</definedName>
    <definedName name="GGENL" localSheetId="7">#REF!</definedName>
    <definedName name="GGENL" localSheetId="9">#REF!</definedName>
    <definedName name="GGENL">#REF!</definedName>
    <definedName name="ggfrfff" localSheetId="11" hidden="1">#REF!</definedName>
    <definedName name="ggfrfff" localSheetId="12" hidden="1">#REF!</definedName>
    <definedName name="ggfrfff" localSheetId="13" hidden="1">#REF!</definedName>
    <definedName name="ggfrfff" localSheetId="14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8" hidden="1">#REF!</definedName>
    <definedName name="ggfrfff" localSheetId="6" hidden="1">#REF!</definedName>
    <definedName name="ggfrfff" localSheetId="1" hidden="1">#REF!</definedName>
    <definedName name="ggfrfff" localSheetId="3" hidden="1">#REF!</definedName>
    <definedName name="ggfrfff" localSheetId="7" hidden="1">#REF!</definedName>
    <definedName name="ggfrfff" localSheetId="9" hidden="1">#REF!</definedName>
    <definedName name="ggfrfff" hidden="1">#REF!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8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hidden="1">{"Riqfin97",#N/A,FALSE,"Tran";"Riqfinpro",#N/A,FALSE,"Tran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15]J(Priv.Cap)'!#REF!</definedName>
    <definedName name="ggggg" hidden="1">'[115]J(Priv.Cap)'!#REF!</definedName>
    <definedName name="ggggggggggggggg" localSheetId="11" hidden="1">#REF!</definedName>
    <definedName name="ggggggggggggggg" localSheetId="12" hidden="1">#REF!</definedName>
    <definedName name="ggggggggggggggg" localSheetId="13" hidden="1">#REF!</definedName>
    <definedName name="ggggggggggggggg" localSheetId="14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8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7" hidden="1">#REF!</definedName>
    <definedName name="ggggggggggggggg" localSheetId="9" hidden="1">#REF!</definedName>
    <definedName name="ggggggggggggggg" hidden="1">#REF!</definedName>
    <definedName name="GGperc" localSheetId="2">#REF!</definedName>
    <definedName name="GGperc" localSheetId="8">#REF!</definedName>
    <definedName name="GGperc" localSheetId="6">#REF!</definedName>
    <definedName name="GGperc" localSheetId="3">#REF!</definedName>
    <definedName name="GGperc" localSheetId="7">#REF!</definedName>
    <definedName name="GGperc" localSheetId="9">#REF!</definedName>
    <definedName name="GGperc">#REF!</definedName>
    <definedName name="GGRG" localSheetId="2">#REF!</definedName>
    <definedName name="GGRG" localSheetId="8">#REF!</definedName>
    <definedName name="GGRG" localSheetId="6">#REF!</definedName>
    <definedName name="GGRG" localSheetId="7">#REF!</definedName>
    <definedName name="GGRG" localSheetId="9">#REF!</definedName>
    <definedName name="GGRG">#REF!</definedName>
    <definedName name="GGSB" localSheetId="2">[111]Q4!#REF!</definedName>
    <definedName name="GGSB" localSheetId="9">[111]Q4!#REF!</definedName>
    <definedName name="GGSB">[111]Q4!#REF!</definedName>
    <definedName name="GGSBXS" localSheetId="2">[111]Q4!#REF!</definedName>
    <definedName name="GGSBXS" localSheetId="9">[111]Q4!#REF!</definedName>
    <definedName name="GGSBXS">[111]Q4!#REF!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8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hidden="1">{"Tab1",#N/A,FALSE,"P";"Tab2",#N/A,FALSE,"P"}</definedName>
    <definedName name="GL_Z" localSheetId="11">#REF!</definedName>
    <definedName name="GL_Z" localSheetId="12">#REF!</definedName>
    <definedName name="GL_Z" localSheetId="13">#REF!</definedName>
    <definedName name="GL_Z" localSheetId="14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8">#REF!</definedName>
    <definedName name="GL_Z" localSheetId="6">#REF!</definedName>
    <definedName name="GL_Z" localSheetId="3">#REF!</definedName>
    <definedName name="GL_Z" localSheetId="7">#REF!</definedName>
    <definedName name="GL_Z" localSheetId="9">#REF!</definedName>
    <definedName name="GL_Z">#REF!</definedName>
    <definedName name="gni" localSheetId="2">[90]GNIpc!$A$1:$R$235</definedName>
    <definedName name="gni">[90]GNIpc!$A$1:$R$235</definedName>
    <definedName name="goafrica" localSheetId="11">[116]!goafrica</definedName>
    <definedName name="goafrica" localSheetId="13">[116]!goafrica</definedName>
    <definedName name="goafrica" localSheetId="14">[116]!goafrica</definedName>
    <definedName name="goafrica" localSheetId="4">[116]!goafrica</definedName>
    <definedName name="goafrica" localSheetId="5">[116]!goafrica</definedName>
    <definedName name="goafrica" localSheetId="2">[116]!goafrica</definedName>
    <definedName name="goafrica" localSheetId="1">#REF!</definedName>
    <definedName name="goafrica" localSheetId="3">[116]!goafrica</definedName>
    <definedName name="goafrica" localSheetId="7">[116]!goafrica</definedName>
    <definedName name="goafrica" localSheetId="9">[116]!goafrica</definedName>
    <definedName name="goafrica">[116]!goafrica</definedName>
    <definedName name="goasia" localSheetId="11">[116]!goasia</definedName>
    <definedName name="goasia" localSheetId="13">[116]!goasia</definedName>
    <definedName name="goasia" localSheetId="14">[116]!goasia</definedName>
    <definedName name="goasia" localSheetId="4">[116]!goasia</definedName>
    <definedName name="goasia" localSheetId="5">[116]!goasia</definedName>
    <definedName name="goasia" localSheetId="2">[116]!goasia</definedName>
    <definedName name="goasia" localSheetId="1">#REF!</definedName>
    <definedName name="goasia" localSheetId="3">[116]!goasia</definedName>
    <definedName name="goasia" localSheetId="7">[116]!goasia</definedName>
    <definedName name="goasia" localSheetId="9">[116]!goasia</definedName>
    <definedName name="goasia">[116]!goasia</definedName>
    <definedName name="GOB" localSheetId="11">#REF!</definedName>
    <definedName name="GOB" localSheetId="12">#REF!</definedName>
    <definedName name="GOB" localSheetId="13">#REF!</definedName>
    <definedName name="GOB" localSheetId="14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8">#REF!</definedName>
    <definedName name="GOB" localSheetId="6">#REF!</definedName>
    <definedName name="GOB" localSheetId="1">#REF!</definedName>
    <definedName name="GOB" localSheetId="3">#REF!</definedName>
    <definedName name="GOB" localSheetId="7">#REF!</definedName>
    <definedName name="GOB" localSheetId="9">#REF!</definedName>
    <definedName name="GOB">#REF!</definedName>
    <definedName name="goeeup" localSheetId="11">[116]!goeeup</definedName>
    <definedName name="goeeup" localSheetId="13">[116]!goeeup</definedName>
    <definedName name="goeeup" localSheetId="14">[116]!goeeup</definedName>
    <definedName name="goeeup" localSheetId="4">[116]!goeeup</definedName>
    <definedName name="goeeup" localSheetId="5">[116]!goeeup</definedName>
    <definedName name="goeeup" localSheetId="2">[116]!goeeup</definedName>
    <definedName name="goeeup" localSheetId="1">#REF!</definedName>
    <definedName name="goeeup" localSheetId="3">[116]!goeeup</definedName>
    <definedName name="goeeup" localSheetId="7">[116]!goeeup</definedName>
    <definedName name="goeeup" localSheetId="9">[116]!goeeup</definedName>
    <definedName name="goeeup">[116]!goeeup</definedName>
    <definedName name="GOESC96" localSheetId="11">#REF!</definedName>
    <definedName name="GOESC96" localSheetId="14">#REF!</definedName>
    <definedName name="GOESC96" localSheetId="2">#REF!</definedName>
    <definedName name="GOESC96" localSheetId="8">#REF!</definedName>
    <definedName name="GOESC96" localSheetId="6">#REF!</definedName>
    <definedName name="GOESC96" localSheetId="1">#REF!</definedName>
    <definedName name="GOESC96" localSheetId="3">#REF!</definedName>
    <definedName name="GOESC96" localSheetId="7">#REF!</definedName>
    <definedName name="GOESC96" localSheetId="9">#REF!</definedName>
    <definedName name="GOESC96">#REF!</definedName>
    <definedName name="goeurope" localSheetId="11">[116]!goeurope</definedName>
    <definedName name="goeurope" localSheetId="13">[116]!goeurope</definedName>
    <definedName name="goeurope" localSheetId="14">[116]!goeurope</definedName>
    <definedName name="goeurope" localSheetId="4">[116]!goeurope</definedName>
    <definedName name="goeurope" localSheetId="5">[116]!goeurope</definedName>
    <definedName name="goeurope" localSheetId="2">[116]!goeurope</definedName>
    <definedName name="goeurope" localSheetId="1">#REF!</definedName>
    <definedName name="goeurope" localSheetId="3">[116]!goeurope</definedName>
    <definedName name="goeurope" localSheetId="7">[116]!goeurope</definedName>
    <definedName name="goeurope" localSheetId="9">[116]!goeurope</definedName>
    <definedName name="goeurope">[116]!goeurope</definedName>
    <definedName name="golamerica" localSheetId="11">[116]!golamerica</definedName>
    <definedName name="golamerica" localSheetId="13">[116]!golamerica</definedName>
    <definedName name="golamerica" localSheetId="14">[116]!golamerica</definedName>
    <definedName name="golamerica" localSheetId="4">[116]!golamerica</definedName>
    <definedName name="golamerica" localSheetId="5">[116]!golamerica</definedName>
    <definedName name="golamerica" localSheetId="2">[116]!golamerica</definedName>
    <definedName name="golamerica" localSheetId="1">#REF!</definedName>
    <definedName name="golamerica" localSheetId="3">[116]!golamerica</definedName>
    <definedName name="golamerica" localSheetId="7">[116]!golamerica</definedName>
    <definedName name="golamerica" localSheetId="9">[116]!golamerica</definedName>
    <definedName name="golamerica">[116]!golamerica</definedName>
    <definedName name="gomeast" localSheetId="11">[116]!gomeast</definedName>
    <definedName name="gomeast" localSheetId="13">[116]!gomeast</definedName>
    <definedName name="gomeast" localSheetId="14">[116]!gomeast</definedName>
    <definedName name="gomeast" localSheetId="4">[116]!gomeast</definedName>
    <definedName name="gomeast" localSheetId="5">[116]!gomeast</definedName>
    <definedName name="gomeast" localSheetId="2">[116]!gomeast</definedName>
    <definedName name="gomeast" localSheetId="1">#REF!</definedName>
    <definedName name="gomeast" localSheetId="3">[116]!gomeast</definedName>
    <definedName name="gomeast" localSheetId="7">[116]!gomeast</definedName>
    <definedName name="gomeast" localSheetId="9">[116]!gomeast</definedName>
    <definedName name="gomeast">[116]!gomeast</definedName>
    <definedName name="gooecd" localSheetId="11">[116]!gooecd</definedName>
    <definedName name="gooecd" localSheetId="13">[116]!gooecd</definedName>
    <definedName name="gooecd" localSheetId="14">[116]!gooecd</definedName>
    <definedName name="gooecd" localSheetId="4">[116]!gooecd</definedName>
    <definedName name="gooecd" localSheetId="5">[116]!gooecd</definedName>
    <definedName name="gooecd" localSheetId="2">[116]!gooecd</definedName>
    <definedName name="gooecd" localSheetId="1">#REF!</definedName>
    <definedName name="gooecd" localSheetId="3">[116]!gooecd</definedName>
    <definedName name="gooecd" localSheetId="7">[116]!gooecd</definedName>
    <definedName name="gooecd" localSheetId="9">[116]!gooecd</definedName>
    <definedName name="gooecd">[116]!gooecd</definedName>
    <definedName name="goopec" localSheetId="11">[116]!goopec</definedName>
    <definedName name="goopec" localSheetId="13">[116]!goopec</definedName>
    <definedName name="goopec" localSheetId="14">[116]!goopec</definedName>
    <definedName name="goopec" localSheetId="4">[116]!goopec</definedName>
    <definedName name="goopec" localSheetId="5">[116]!goopec</definedName>
    <definedName name="goopec" localSheetId="2">[116]!goopec</definedName>
    <definedName name="goopec" localSheetId="1">#REF!</definedName>
    <definedName name="goopec" localSheetId="3">[116]!goopec</definedName>
    <definedName name="goopec" localSheetId="7">[116]!goopec</definedName>
    <definedName name="goopec" localSheetId="9">[116]!goopec</definedName>
    <definedName name="goopec">[116]!goopec</definedName>
    <definedName name="gosummary" localSheetId="11">[116]!gosummary</definedName>
    <definedName name="gosummary" localSheetId="13">[116]!gosummary</definedName>
    <definedName name="gosummary" localSheetId="14">[116]!gosummary</definedName>
    <definedName name="gosummary" localSheetId="4">[116]!gosummary</definedName>
    <definedName name="gosummary" localSheetId="5">[116]!gosummary</definedName>
    <definedName name="gosummary" localSheetId="2">[116]!gosummary</definedName>
    <definedName name="gosummary" localSheetId="1">#REF!</definedName>
    <definedName name="gosummary" localSheetId="3">[116]!gosummary</definedName>
    <definedName name="gosummary" localSheetId="7">[116]!gosummary</definedName>
    <definedName name="gosummary" localSheetId="9">[116]!gosummary</definedName>
    <definedName name="gosummary">[116]!gosummary</definedName>
    <definedName name="_xlnm.Recorder" localSheetId="11">#REF!</definedName>
    <definedName name="_xlnm.Recorder" localSheetId="14">#REF!</definedName>
    <definedName name="_xlnm.Recorder" localSheetId="2">#REF!</definedName>
    <definedName name="_xlnm.Recorder" localSheetId="8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7">#REF!</definedName>
    <definedName name="_xlnm.Recorder" localSheetId="9">#REF!</definedName>
    <definedName name="_xlnm.Recorder">#REF!</definedName>
    <definedName name="Grace_IDA" localSheetId="2">[100]NPV!$B$25</definedName>
    <definedName name="Grace_IDA">[100]NPV!$B$25</definedName>
    <definedName name="Grace_IDA1" localSheetId="11">#REF!</definedName>
    <definedName name="Grace_IDA1" localSheetId="14">#REF!</definedName>
    <definedName name="Grace_IDA1" localSheetId="2">#REF!</definedName>
    <definedName name="Grace_IDA1" localSheetId="8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7">#REF!</definedName>
    <definedName name="Grace_IDA1" localSheetId="9">#REF!</definedName>
    <definedName name="Grace_IDA1">#REF!</definedName>
    <definedName name="Grace_NC" localSheetId="11">[100]NPV!#REF!</definedName>
    <definedName name="Grace_NC" localSheetId="12">[100]NPV!#REF!</definedName>
    <definedName name="Grace_NC" localSheetId="14">[100]NPV!#REF!</definedName>
    <definedName name="Grace_NC" localSheetId="0">[100]NPV!#REF!</definedName>
    <definedName name="Grace_NC" localSheetId="4">[100]NPV!#REF!</definedName>
    <definedName name="Grace_NC" localSheetId="5">[100]NPV!#REF!</definedName>
    <definedName name="Grace_NC" localSheetId="2">[100]NPV!#REF!</definedName>
    <definedName name="Grace_NC" localSheetId="8">[100]NPV!#REF!</definedName>
    <definedName name="Grace_NC" localSheetId="6">[100]NPV!#REF!</definedName>
    <definedName name="Grace_NC" localSheetId="1">#REF!</definedName>
    <definedName name="Grace_NC" localSheetId="3">[100]NPV!#REF!</definedName>
    <definedName name="Grace_NC" localSheetId="7">[100]NPV!#REF!</definedName>
    <definedName name="Grace_NC" localSheetId="9">[100]NPV!#REF!</definedName>
    <definedName name="Grace_NC">[100]NPV!#REF!</definedName>
    <definedName name="Grace1_IDA" localSheetId="11">#REF!</definedName>
    <definedName name="Grace1_IDA" localSheetId="14">#REF!</definedName>
    <definedName name="Grace1_IDA" localSheetId="2">#REF!</definedName>
    <definedName name="Grace1_IDA" localSheetId="8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7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11">[5]!grafico</definedName>
    <definedName name="grafico" localSheetId="2">[5]!grafico</definedName>
    <definedName name="grafico" localSheetId="6">[5]!grafico</definedName>
    <definedName name="grafico" localSheetId="1">[5]!grafico</definedName>
    <definedName name="grafico" localSheetId="3">[5]!grafico</definedName>
    <definedName name="grafico">[5]!grafico</definedName>
    <definedName name="GRÁFICO_10.3.1." localSheetId="2">'[87]GRÁFICO DE FONDO POR AFILIADO'!$A$3:$H$35</definedName>
    <definedName name="GRÁFICO_10.3.1.">'[87]GRÁFICO DE FONDO POR AFILIADO'!$A$3:$H$35</definedName>
    <definedName name="GRÁFICO_10.3.2" localSheetId="2">'[87]GRÁFICO DE FONDO POR AFILIADO'!$A$36:$H$68</definedName>
    <definedName name="GRÁFICO_10.3.2">'[87]GRÁFICO DE FONDO POR AFILIADO'!$A$36:$H$68</definedName>
    <definedName name="GRÁFICO_10.3.3" localSheetId="2">'[87]GRÁFICO DE FONDO POR AFILIADO'!$A$69:$H$101</definedName>
    <definedName name="GRÁFICO_10.3.3">'[87]GRÁFICO DE FONDO POR AFILIADO'!$A$69:$H$101</definedName>
    <definedName name="GRÁFICO_10.3.4." localSheetId="2">'[87]GRÁFICO DE FONDO POR AFILIADO'!$A$103:$H$135</definedName>
    <definedName name="GRÁFICO_10.3.4.">'[87]GRÁFICO DE FONDO POR AFILIADO'!$A$103:$H$135</definedName>
    <definedName name="GRÁFICO_N_10.2.4." localSheetId="11">#REF!</definedName>
    <definedName name="GRÁFICO_N_10.2.4." localSheetId="14">#REF!</definedName>
    <definedName name="GRÁFICO_N_10.2.4." localSheetId="2">#REF!</definedName>
    <definedName name="GRÁFICO_N_10.2.4." localSheetId="8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7">#REF!</definedName>
    <definedName name="GRÁFICO_N_10.2.4." localSheetId="9">#REF!</definedName>
    <definedName name="GRÁFICO_N_10.2.4.">#REF!</definedName>
    <definedName name="GRAFICO2">#N/A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8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hidden="1">{"Riqfin97",#N/A,FALSE,"Tran";"Riqfinpro",#N/A,FALSE,"Tran"}</definedName>
    <definedName name="Greece_wt" localSheetId="2">'[67]OECD wgt'!$B$19</definedName>
    <definedName name="Greece_wt">'[67]OECD wgt'!$B$19</definedName>
    <definedName name="grtrt" localSheetId="11" hidden="1">'[98]Fax a enviar'!#REF!</definedName>
    <definedName name="grtrt" localSheetId="12" hidden="1">'[98]Fax a enviar'!#REF!</definedName>
    <definedName name="grtrt" localSheetId="14" hidden="1">'[98]Fax a enviar'!#REF!</definedName>
    <definedName name="grtrt" localSheetId="2" hidden="1">'[98]Fax a enviar'!#REF!</definedName>
    <definedName name="grtrt" localSheetId="8" hidden="1">'[98]Fax a enviar'!#REF!</definedName>
    <definedName name="grtrt" localSheetId="6" hidden="1">'[98]Fax a enviar'!#REF!</definedName>
    <definedName name="grtrt" localSheetId="3" hidden="1">'[98]Fax a enviar'!#REF!</definedName>
    <definedName name="grtrt" localSheetId="7" hidden="1">'[98]Fax a enviar'!#REF!</definedName>
    <definedName name="grtrt" localSheetId="9" hidden="1">'[98]Fax a enviar'!#REF!</definedName>
    <definedName name="grtrt" hidden="1">'[98]Fax a enviar'!#REF!</definedName>
    <definedName name="Gstd" localSheetId="11">#REF!</definedName>
    <definedName name="Gstd" localSheetId="14">#REF!</definedName>
    <definedName name="Gstd" localSheetId="2">#REF!</definedName>
    <definedName name="Gstd" localSheetId="8">#REF!</definedName>
    <definedName name="Gstd" localSheetId="6">#REF!</definedName>
    <definedName name="Gstd" localSheetId="1">#REF!</definedName>
    <definedName name="Gstd" localSheetId="3">#REF!</definedName>
    <definedName name="Gstd" localSheetId="7">#REF!</definedName>
    <definedName name="Gstd" localSheetId="9">#REF!</definedName>
    <definedName name="Gstd">#REF!</definedName>
    <definedName name="GT" localSheetId="2">'[62]GT%'!$C$5</definedName>
    <definedName name="GT">'[62]GT%'!$C$5</definedName>
    <definedName name="gtryrtyr" localSheetId="11" hidden="1">#REF!</definedName>
    <definedName name="gtryrtyr" localSheetId="12" hidden="1">#REF!</definedName>
    <definedName name="gtryrtyr" localSheetId="13" hidden="1">#REF!</definedName>
    <definedName name="gtryrtyr" localSheetId="14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8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7" hidden="1">#REF!</definedName>
    <definedName name="gtryrtyr" localSheetId="9" hidden="1">#REF!</definedName>
    <definedName name="gtryrtyr" hidden="1">#REF!</definedName>
    <definedName name="GUEBVIO" localSheetId="2" hidden="1">#REF!</definedName>
    <definedName name="GUEBVIO" localSheetId="8" hidden="1">#REF!</definedName>
    <definedName name="GUEBVIO" localSheetId="6" hidden="1">#REF!</definedName>
    <definedName name="GUEBVIO" localSheetId="3" hidden="1">#REF!</definedName>
    <definedName name="GUEBVIO" localSheetId="7" hidden="1">#REF!</definedName>
    <definedName name="GUEBVIO" localSheetId="9" hidden="1">#REF!</definedName>
    <definedName name="GUEBVIO" hidden="1">#REF!</definedName>
    <definedName name="GUIL" localSheetId="12">#REF!</definedName>
    <definedName name="GUIL" localSheetId="13">#REF!</definedName>
    <definedName name="GUIL" localSheetId="14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8">#REF!</definedName>
    <definedName name="GUIL" localSheetId="6">#REF!</definedName>
    <definedName name="GUIL" localSheetId="1">#REF!</definedName>
    <definedName name="GUIL" localSheetId="3">#REF!</definedName>
    <definedName name="GUIL" localSheetId="7">#REF!</definedName>
    <definedName name="GUIL" localSheetId="9">#REF!</definedName>
    <definedName name="GUIL">#REF!</definedName>
    <definedName name="GUIL1" localSheetId="12">#REF!</definedName>
    <definedName name="GUIL1" localSheetId="13">#REF!</definedName>
    <definedName name="GUIL1" localSheetId="14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8">#REF!</definedName>
    <definedName name="GUIL1" localSheetId="6">#REF!</definedName>
    <definedName name="GUIL1" localSheetId="1">#REF!</definedName>
    <definedName name="GUIL1" localSheetId="3">#REF!</definedName>
    <definedName name="GUIL1" localSheetId="7">#REF!</definedName>
    <definedName name="GUIL1" localSheetId="9">#REF!</definedName>
    <definedName name="GUIL1">#REF!</definedName>
    <definedName name="GYEAR2021" localSheetId="11">[91]Gold!$B$583:$J$583</definedName>
    <definedName name="GYEAR2021" localSheetId="12">[91]Gold!$B$583:$J$583</definedName>
    <definedName name="GYEAR2021" localSheetId="0">[91]Gold!$B$583:$J$583</definedName>
    <definedName name="GYEAR2021" localSheetId="4">[91]Gold!$B$583:$J$583</definedName>
    <definedName name="GYEAR2021" localSheetId="5">[91]Gold!$B$583:$J$583</definedName>
    <definedName name="GYEAR2021" localSheetId="2">[91]Gold!$B$583:$J$583</definedName>
    <definedName name="GYEAR2021" localSheetId="6">[91]Gold!$B$583:$J$583</definedName>
    <definedName name="GYEAR2021" localSheetId="1">[91]Gold!$B$583:$J$583</definedName>
    <definedName name="GYEAR2021" localSheetId="3">[91]Gold!$B$583:$J$583</definedName>
    <definedName name="GYEAR2021" localSheetId="7">[91]Gold!$B$583:$J$583</definedName>
    <definedName name="GYEAR2021" localSheetId="9">[91]Gold!$B$583:$J$583</definedName>
    <definedName name="GYEAR2021">[91]Gold!$B$583:$J$583</definedName>
    <definedName name="GYEAR2022" localSheetId="11">[91]Gold!$K$583:$U$583</definedName>
    <definedName name="GYEAR2022" localSheetId="12">[91]Gold!$K$583:$U$583</definedName>
    <definedName name="GYEAR2022" localSheetId="0">[91]Gold!$K$583:$U$583</definedName>
    <definedName name="GYEAR2022" localSheetId="4">[91]Gold!$K$583:$U$583</definedName>
    <definedName name="GYEAR2022" localSheetId="5">[91]Gold!$K$583:$U$583</definedName>
    <definedName name="GYEAR2022" localSheetId="2">[91]Gold!$K$583:$U$583</definedName>
    <definedName name="GYEAR2022" localSheetId="6">[91]Gold!$K$583:$U$583</definedName>
    <definedName name="GYEAR2022" localSheetId="1">[91]Gold!$K$583:$U$583</definedName>
    <definedName name="GYEAR2022" localSheetId="3">[91]Gold!$K$583:$U$583</definedName>
    <definedName name="GYEAR2022" localSheetId="7">[91]Gold!$K$583:$U$583</definedName>
    <definedName name="GYEAR2022" localSheetId="9">[91]Gold!$K$583:$U$583</definedName>
    <definedName name="GYEAR2022">[91]Gold!$K$583:$U$583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8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hidden="1">{"Tab1",#N/A,FALSE,"P";"Tab2",#N/A,FALSE,"P"}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8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7" hidden="1">#REF!</definedName>
    <definedName name="h" localSheetId="9" hidden="1">#REF!</definedName>
    <definedName name="h" hidden="1">#REF!</definedName>
    <definedName name="hdhdfghdf" localSheetId="11" hidden="1">{"Minpmon",#N/A,FALSE,"Monthinput"}</definedName>
    <definedName name="hdhdfghdf" localSheetId="14" hidden="1">{"Minpmon",#N/A,FALSE,"Monthinput"}</definedName>
    <definedName name="hdhdfghdf" localSheetId="2" hidden="1">{"Minpmon",#N/A,FALSE,"Monthinput"}</definedName>
    <definedName name="hdhdfghdf" localSheetId="8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hidden="1">{"Minpmon",#N/A,FALSE,"Monthinput"}</definedName>
    <definedName name="HEADING" localSheetId="11">#REF!</definedName>
    <definedName name="HEADING" localSheetId="12">#REF!</definedName>
    <definedName name="HEADING" localSheetId="13">#REF!</definedName>
    <definedName name="HEADING" localSheetId="14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8">#REF!</definedName>
    <definedName name="HEADING" localSheetId="6">#REF!</definedName>
    <definedName name="HEADING" localSheetId="1">#REF!</definedName>
    <definedName name="HEADING" localSheetId="3">#REF!</definedName>
    <definedName name="HEADING" localSheetId="7">#REF!</definedName>
    <definedName name="HEADING" localSheetId="9">#REF!</definedName>
    <definedName name="HEADING">#REF!</definedName>
    <definedName name="Heading2" localSheetId="2">#REF!</definedName>
    <definedName name="Heading2" localSheetId="8">#REF!</definedName>
    <definedName name="Heading2" localSheetId="6">#REF!</definedName>
    <definedName name="Heading2" localSheetId="3">#REF!</definedName>
    <definedName name="Heading2" localSheetId="7">#REF!</definedName>
    <definedName name="Heading2" localSheetId="9">#REF!</definedName>
    <definedName name="Heading2">#REF!</definedName>
    <definedName name="Heading39" localSheetId="2">'[46]shared data'!$A$1:$G$5</definedName>
    <definedName name="Heading39">'[46]shared data'!$A$1:$G$5</definedName>
    <definedName name="hfhf" localSheetId="11">#REF!</definedName>
    <definedName name="hfhf" localSheetId="12">#REF!</definedName>
    <definedName name="hfhf" localSheetId="13">#REF!</definedName>
    <definedName name="hfhf" localSheetId="14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8">#REF!</definedName>
    <definedName name="hfhf" localSheetId="6">#REF!</definedName>
    <definedName name="hfhf" localSheetId="1">#REF!</definedName>
    <definedName name="hfhf" localSheetId="3">#REF!</definedName>
    <definedName name="hfhf" localSheetId="7">#REF!</definedName>
    <definedName name="hfhf" localSheetId="9">#REF!</definedName>
    <definedName name="hfhf">#REF!</definedName>
    <definedName name="hfhfhf" localSheetId="11" hidden="1">'[92]Fax a enviar'!#REF!</definedName>
    <definedName name="hfhfhf" localSheetId="12" hidden="1">'[92]Fax a enviar'!#REF!</definedName>
    <definedName name="hfhfhf" localSheetId="13" hidden="1">'[92]Fax a enviar'!#REF!</definedName>
    <definedName name="hfhfhf" localSheetId="14" hidden="1">'[92]Fax a enviar'!#REF!</definedName>
    <definedName name="hfhfhf" localSheetId="0" hidden="1">'[92]Fax a enviar'!#REF!</definedName>
    <definedName name="hfhfhf" localSheetId="4" hidden="1">'[92]Fax a enviar'!#REF!</definedName>
    <definedName name="hfhfhf" localSheetId="5" hidden="1">'[92]Fax a enviar'!#REF!</definedName>
    <definedName name="hfhfhf" localSheetId="2" hidden="1">'[92]Fax a enviar'!#REF!</definedName>
    <definedName name="hfhfhf" localSheetId="8" hidden="1">'[92]Fax a enviar'!#REF!</definedName>
    <definedName name="hfhfhf" localSheetId="6" hidden="1">'[92]Fax a enviar'!#REF!</definedName>
    <definedName name="hfhfhf" localSheetId="1" hidden="1">#REF!</definedName>
    <definedName name="hfhfhf" localSheetId="3" hidden="1">'[92]Fax a enviar'!#REF!</definedName>
    <definedName name="hfhfhf" localSheetId="7" hidden="1">'[92]Fax a enviar'!#REF!</definedName>
    <definedName name="hfhfhf" localSheetId="9" hidden="1">'[92]Fax a enviar'!#REF!</definedName>
    <definedName name="hfhfhf" hidden="1">'[92]Fax a enviar'!#REF!</definedName>
    <definedName name="hhh" localSheetId="11" hidden="1">'[117]J(Priv.Cap)'!#REF!</definedName>
    <definedName name="hhh" localSheetId="12" hidden="1">'[117]J(Priv.Cap)'!#REF!</definedName>
    <definedName name="hhh" localSheetId="14" hidden="1">'[117]J(Priv.Cap)'!#REF!</definedName>
    <definedName name="hhh" localSheetId="0" hidden="1">'[117]J(Priv.Cap)'!#REF!</definedName>
    <definedName name="hhh" localSheetId="4" hidden="1">'[117]J(Priv.Cap)'!#REF!</definedName>
    <definedName name="hhh" localSheetId="5" hidden="1">'[117]J(Priv.Cap)'!#REF!</definedName>
    <definedName name="hhh" localSheetId="2" hidden="1">'[117]J(Priv.Cap)'!#REF!</definedName>
    <definedName name="hhh" localSheetId="6" hidden="1">'[117]J(Priv.Cap)'!#REF!</definedName>
    <definedName name="hhh" localSheetId="1" hidden="1">#REF!</definedName>
    <definedName name="hhh" localSheetId="3" hidden="1">'[117]J(Priv.Cap)'!#REF!</definedName>
    <definedName name="hhh" localSheetId="7" hidden="1">'[117]J(Priv.Cap)'!#REF!</definedName>
    <definedName name="hhh" localSheetId="9" hidden="1">'[117]J(Priv.Cap)'!#REF!</definedName>
    <definedName name="hhh" hidden="1">'[117]J(Priv.Cap)'!#REF!</definedName>
    <definedName name="HHHH" localSheetId="11" hidden="1">#REF!</definedName>
    <definedName name="HHHH" localSheetId="12" hidden="1">#REF!</definedName>
    <definedName name="HHHH" localSheetId="13" hidden="1">#REF!</definedName>
    <definedName name="HHHH" localSheetId="14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8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7" hidden="1">#REF!</definedName>
    <definedName name="HHHH" localSheetId="9" hidden="1">#REF!</definedName>
    <definedName name="HHHH" hidden="1">#REF!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8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hidden="1">{"Tab1",#N/A,FALSE,"P";"Tab2",#N/A,FALSE,"P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4">#REF!</definedName>
    <definedName name="High_external" localSheetId="2">#REF!</definedName>
    <definedName name="High_external" localSheetId="8">#REF!</definedName>
    <definedName name="High_external" localSheetId="6">#REF!</definedName>
    <definedName name="High_external" localSheetId="7">#REF!</definedName>
    <definedName name="High_external" localSheetId="9">#REF!</definedName>
    <definedName name="High_external">#REF!</definedName>
    <definedName name="High_fiscal" localSheetId="2">#REF!</definedName>
    <definedName name="High_fiscal" localSheetId="8">#REF!</definedName>
    <definedName name="High_fiscal" localSheetId="6">#REF!</definedName>
    <definedName name="High_fiscal" localSheetId="7">#REF!</definedName>
    <definedName name="High_fiscal" localSheetId="9">#REF!</definedName>
    <definedName name="High_fiscal">#REF!</definedName>
    <definedName name="High_growth_extended" localSheetId="2">#REF!</definedName>
    <definedName name="High_growth_extended" localSheetId="8">#REF!</definedName>
    <definedName name="High_growth_extended" localSheetId="6">#REF!</definedName>
    <definedName name="High_growth_extended" localSheetId="7">#REF!</definedName>
    <definedName name="High_growth_extended" localSheetId="9">#REF!</definedName>
    <definedName name="High_growth_extended">#REF!</definedName>
    <definedName name="High_growth_summary" localSheetId="2">#REF!</definedName>
    <definedName name="High_growth_summary" localSheetId="8">#REF!</definedName>
    <definedName name="High_growth_summary" localSheetId="6">#REF!</definedName>
    <definedName name="High_growth_summary" localSheetId="7">#REF!</definedName>
    <definedName name="High_growth_summary" localSheetId="9">#REF!</definedName>
    <definedName name="High_growth_summary">#REF!</definedName>
    <definedName name="High_monetary" localSheetId="2">#REF!</definedName>
    <definedName name="High_monetary" localSheetId="8">#REF!</definedName>
    <definedName name="High_monetary" localSheetId="6">#REF!</definedName>
    <definedName name="High_monetary" localSheetId="7">#REF!</definedName>
    <definedName name="High_monetary" localSheetId="9">#REF!</definedName>
    <definedName name="High_monetary">#REF!</definedName>
    <definedName name="High_real" localSheetId="2">#REF!</definedName>
    <definedName name="High_real" localSheetId="8">#REF!</definedName>
    <definedName name="High_real" localSheetId="6">#REF!</definedName>
    <definedName name="High_real" localSheetId="7">#REF!</definedName>
    <definedName name="High_real" localSheetId="9">#REF!</definedName>
    <definedName name="High_real">#REF!</definedName>
    <definedName name="High_summary" localSheetId="2">#REF!</definedName>
    <definedName name="High_summary" localSheetId="8">#REF!</definedName>
    <definedName name="High_summary" localSheetId="6">#REF!</definedName>
    <definedName name="High_summary" localSheetId="7">#REF!</definedName>
    <definedName name="High_summary" localSheetId="9">#REF!</definedName>
    <definedName name="High_summary">#REF!</definedName>
    <definedName name="Highest_Inter_Bank_Rate" localSheetId="2">'[68]Inter-Bank'!$L$5</definedName>
    <definedName name="Highest_Inter_Bank_Rate">'[68]Inter-Bank'!$L$5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8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hidden="1">{"Tab1",#N/A,FALSE,"P";"Tab2",#N/A,FALSE,"P"}</definedName>
    <definedName name="HIPCDATA" localSheetId="14">#REF!</definedName>
    <definedName name="HIPCDATA" localSheetId="2">#REF!</definedName>
    <definedName name="HIPCDATA" localSheetId="8">#REF!</definedName>
    <definedName name="HIPCDATA" localSheetId="6">#REF!</definedName>
    <definedName name="HIPCDATA" localSheetId="7">#REF!</definedName>
    <definedName name="HIPCDATA" localSheetId="9">#REF!</definedName>
    <definedName name="HIPCDATA">#REF!</definedName>
    <definedName name="hjkhgkky" localSheetId="11" hidden="1">'[98]Fax a enviar'!#REF!</definedName>
    <definedName name="hjkhgkky" localSheetId="12" hidden="1">'[98]Fax a enviar'!#REF!</definedName>
    <definedName name="hjkhgkky" localSheetId="14" hidden="1">'[98]Fax a enviar'!#REF!</definedName>
    <definedName name="hjkhgkky" localSheetId="2" hidden="1">'[98]Fax a enviar'!#REF!</definedName>
    <definedName name="hjkhgkky" localSheetId="8" hidden="1">'[98]Fax a enviar'!#REF!</definedName>
    <definedName name="hjkhgkky" localSheetId="6" hidden="1">'[98]Fax a enviar'!#REF!</definedName>
    <definedName name="hjkhgkky" localSheetId="3" hidden="1">'[98]Fax a enviar'!#REF!</definedName>
    <definedName name="hjkhgkky" localSheetId="7" hidden="1">'[98]Fax a enviar'!#REF!</definedName>
    <definedName name="hjkhgkky" localSheetId="9" hidden="1">'[98]Fax a enviar'!#REF!</definedName>
    <definedName name="hjkhgkky" hidden="1">'[98]Fax a enviar'!#REF!</definedName>
    <definedName name="hkh" localSheetId="11" hidden="1">#REF!</definedName>
    <definedName name="hkh" localSheetId="12" hidden="1">#REF!</definedName>
    <definedName name="hkh" localSheetId="13" hidden="1">#REF!</definedName>
    <definedName name="hkh" localSheetId="14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8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7" hidden="1">#REF!</definedName>
    <definedName name="hkh" localSheetId="9" hidden="1">#REF!</definedName>
    <definedName name="hkh" hidden="1">#REF!</definedName>
    <definedName name="hkhkh" localSheetId="12" hidden="1">#REF!</definedName>
    <definedName name="hkhkh" localSheetId="13" hidden="1">#REF!</definedName>
    <definedName name="hkhkh" localSheetId="14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8" hidden="1">#REF!</definedName>
    <definedName name="hkhkh" localSheetId="6" hidden="1">#REF!</definedName>
    <definedName name="hkhkh" localSheetId="1" hidden="1">#REF!</definedName>
    <definedName name="hkhkh" localSheetId="3" hidden="1">#REF!</definedName>
    <definedName name="hkhkh" localSheetId="7" hidden="1">#REF!</definedName>
    <definedName name="hkhkh" localSheetId="9" hidden="1">#REF!</definedName>
    <definedName name="hkhkh" hidden="1">#REF!</definedName>
    <definedName name="hola" localSheetId="12">#REF!</definedName>
    <definedName name="hola" localSheetId="13">#REF!</definedName>
    <definedName name="hola" localSheetId="14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8">#REF!</definedName>
    <definedName name="hola" localSheetId="6">#REF!</definedName>
    <definedName name="hola" localSheetId="1">#REF!</definedName>
    <definedName name="hola" localSheetId="3">#REF!</definedName>
    <definedName name="hola" localSheetId="7">#REF!</definedName>
    <definedName name="hola" localSheetId="9">#REF!</definedName>
    <definedName name="hola">#REF!</definedName>
    <definedName name="holalalala" localSheetId="13" hidden="1">'[34]Fax a enviar'!#REF!</definedName>
    <definedName name="holalalala" localSheetId="14" hidden="1">'[34]Fax a enviar'!#REF!</definedName>
    <definedName name="holalalala" localSheetId="0" hidden="1">'[34]Fax a enviar'!#REF!</definedName>
    <definedName name="holalalala" localSheetId="4" hidden="1">'[34]Fax a enviar'!#REF!</definedName>
    <definedName name="holalalala" localSheetId="5" hidden="1">'[34]Fax a enviar'!#REF!</definedName>
    <definedName name="holalalala" localSheetId="2" hidden="1">'[34]Fax a enviar'!#REF!</definedName>
    <definedName name="holalalala" localSheetId="3" hidden="1">'[34]Fax a enviar'!#REF!</definedName>
    <definedName name="holalalala" localSheetId="7" hidden="1">'[34]Fax a enviar'!#REF!</definedName>
    <definedName name="holalalala" localSheetId="9" hidden="1">'[34]Fax a enviar'!#REF!</definedName>
    <definedName name="holalalala" hidden="1">'[34]Fax a enviar'!#REF!</definedName>
    <definedName name="holallll" localSheetId="11">#REF!</definedName>
    <definedName name="holallll" localSheetId="12">#REF!</definedName>
    <definedName name="holallll" localSheetId="13">#REF!</definedName>
    <definedName name="holallll" localSheetId="14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8">#REF!</definedName>
    <definedName name="holallll" localSheetId="6">#REF!</definedName>
    <definedName name="holallll" localSheetId="1">#REF!</definedName>
    <definedName name="holallll" localSheetId="3">#REF!</definedName>
    <definedName name="holallll" localSheetId="7">#REF!</definedName>
    <definedName name="holallll" localSheetId="9">#REF!</definedName>
    <definedName name="holallll">#REF!</definedName>
    <definedName name="hora" localSheetId="11">[22]Programa!#REF!</definedName>
    <definedName name="hora" localSheetId="14">[22]Programa!#REF!</definedName>
    <definedName name="hora" localSheetId="2">[22]Programa!#REF!</definedName>
    <definedName name="hora" localSheetId="8">[22]Programa!#REF!</definedName>
    <definedName name="hora" localSheetId="6">[22]Programa!#REF!</definedName>
    <definedName name="hora" localSheetId="1">[22]Programa!#REF!</definedName>
    <definedName name="hora" localSheetId="3">[22]Programa!#REF!</definedName>
    <definedName name="hora" localSheetId="7">[22]Programa!#REF!</definedName>
    <definedName name="hora" localSheetId="9">[22]Programa!#REF!</definedName>
    <definedName name="hora">[22]Programa!#REF!</definedName>
    <definedName name="HOSP96" localSheetId="11">#REF!</definedName>
    <definedName name="HOSP96" localSheetId="14">#REF!</definedName>
    <definedName name="HOSP96" localSheetId="2">#REF!</definedName>
    <definedName name="HOSP96" localSheetId="8">#REF!</definedName>
    <definedName name="HOSP96" localSheetId="6">#REF!</definedName>
    <definedName name="HOSP96" localSheetId="1">#REF!</definedName>
    <definedName name="HOSP96" localSheetId="3">#REF!</definedName>
    <definedName name="HOSP96" localSheetId="7">#REF!</definedName>
    <definedName name="HOSP96" localSheetId="9">#REF!</definedName>
    <definedName name="HOSP96">#REF!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8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8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8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8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hidden="1">{"Tab1",#N/A,FALSE,"P";"Tab2",#N/A,FALSE,"P"}</definedName>
    <definedName name="hutyu7" localSheetId="11" hidden="1">#REF!</definedName>
    <definedName name="hutyu7" localSheetId="12" hidden="1">#REF!</definedName>
    <definedName name="hutyu7" localSheetId="13" hidden="1">#REF!</definedName>
    <definedName name="hutyu7" localSheetId="14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8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7" hidden="1">#REF!</definedName>
    <definedName name="hutyu7" localSheetId="9" hidden="1">#REF!</definedName>
    <definedName name="hutyu7" hidden="1">#REF!</definedName>
    <definedName name="HVYNONO1" localSheetId="11">[66]nonopec!#REF!</definedName>
    <definedName name="HVYNONO1" localSheetId="12">[66]nonopec!#REF!</definedName>
    <definedName name="HVYNONO1" localSheetId="13">[66]nonopec!#REF!</definedName>
    <definedName name="HVYNONO1" localSheetId="14">[66]nonopec!#REF!</definedName>
    <definedName name="HVYNONO1" localSheetId="0">[66]nonopec!#REF!</definedName>
    <definedName name="HVYNONO1" localSheetId="4">[66]nonopec!#REF!</definedName>
    <definedName name="HVYNONO1" localSheetId="5">[66]nonopec!#REF!</definedName>
    <definedName name="HVYNONO1" localSheetId="2">[66]nonopec!#REF!</definedName>
    <definedName name="HVYNONO1" localSheetId="8">[66]nonopec!#REF!</definedName>
    <definedName name="HVYNONO1" localSheetId="6">[66]nonopec!#REF!</definedName>
    <definedName name="HVYNONO1" localSheetId="1">#REF!</definedName>
    <definedName name="HVYNONO1" localSheetId="3">[66]nonopec!#REF!</definedName>
    <definedName name="HVYNONO1" localSheetId="7">[66]nonopec!#REF!</definedName>
    <definedName name="HVYNONO1" localSheetId="9">[66]nonopec!#REF!</definedName>
    <definedName name="HVYNONO1">[66]nonopec!#REF!</definedName>
    <definedName name="HVYNONO2" localSheetId="11">[66]nonopec!#REF!</definedName>
    <definedName name="HVYNONO2" localSheetId="12">[66]nonopec!#REF!</definedName>
    <definedName name="HVYNONO2" localSheetId="14">[66]nonopec!#REF!</definedName>
    <definedName name="HVYNONO2" localSheetId="0">[66]nonopec!#REF!</definedName>
    <definedName name="HVYNONO2" localSheetId="4">[66]nonopec!#REF!</definedName>
    <definedName name="HVYNONO2" localSheetId="5">[66]nonopec!#REF!</definedName>
    <definedName name="HVYNONO2" localSheetId="2">[66]nonopec!#REF!</definedName>
    <definedName name="HVYNONO2" localSheetId="8">[66]nonopec!#REF!</definedName>
    <definedName name="HVYNONO2" localSheetId="6">[66]nonopec!#REF!</definedName>
    <definedName name="HVYNONO2" localSheetId="1">#REF!</definedName>
    <definedName name="HVYNONO2" localSheetId="3">[66]nonopec!#REF!</definedName>
    <definedName name="HVYNONO2" localSheetId="7">[66]nonopec!#REF!</definedName>
    <definedName name="HVYNONO2" localSheetId="9">[66]nonopec!#REF!</definedName>
    <definedName name="HVYNONO2">[66]nonopec!#REF!</definedName>
    <definedName name="HVYNONOPEC" localSheetId="12">[66]nonopec!#REF!</definedName>
    <definedName name="HVYNONOPEC" localSheetId="2">[66]nonopec!#REF!</definedName>
    <definedName name="HVYNONOPEC" localSheetId="1">#REF!</definedName>
    <definedName name="HVYNONOPEC" localSheetId="3">[66]nonopec!#REF!</definedName>
    <definedName name="HVYNONOPEC" localSheetId="9">[66]nonopec!#REF!</definedName>
    <definedName name="HVYNONOPEC">[66]nonopec!#REF!</definedName>
    <definedName name="HVYOECD" localSheetId="2">[66]nonopec!#REF!</definedName>
    <definedName name="HVYOECD">[66]nonopec!#REF!</definedName>
    <definedName name="HVYOPEC" localSheetId="2">[66]nonopec!#REF!</definedName>
    <definedName name="HVYOPEC">[66]nonopec!#REF!</definedName>
    <definedName name="HVYSUMM" localSheetId="2">[66]nonopec!#REF!</definedName>
    <definedName name="HVYSUMM">[66]nonopec!#REF!</definedName>
    <definedName name="i" localSheetId="11">#REF!</definedName>
    <definedName name="i" localSheetId="14">#REF!</definedName>
    <definedName name="i" localSheetId="2">#REF!</definedName>
    <definedName name="i" localSheetId="8">#REF!</definedName>
    <definedName name="i" localSheetId="6">#REF!</definedName>
    <definedName name="i" localSheetId="1">#REF!</definedName>
    <definedName name="i" localSheetId="3">#REF!</definedName>
    <definedName name="i" localSheetId="7">#REF!</definedName>
    <definedName name="i" localSheetId="9">#REF!</definedName>
    <definedName name="i">#REF!</definedName>
    <definedName name="i2std" localSheetId="11">#REF!</definedName>
    <definedName name="i2std" localSheetId="14">#REF!</definedName>
    <definedName name="i2std" localSheetId="2">#REF!</definedName>
    <definedName name="i2std" localSheetId="8">#REF!</definedName>
    <definedName name="i2std" localSheetId="6">#REF!</definedName>
    <definedName name="i2std" localSheetId="1">#REF!</definedName>
    <definedName name="i2std" localSheetId="3">#REF!</definedName>
    <definedName name="i2std" localSheetId="7">#REF!</definedName>
    <definedName name="i2std" localSheetId="9">#REF!</definedName>
    <definedName name="i2std">#REF!</definedName>
    <definedName name="iave" localSheetId="11">#REF!</definedName>
    <definedName name="iave" localSheetId="14">#REF!</definedName>
    <definedName name="iave" localSheetId="2">#REF!</definedName>
    <definedName name="iave" localSheetId="8">#REF!</definedName>
    <definedName name="iave" localSheetId="6">#REF!</definedName>
    <definedName name="iave" localSheetId="1">#REF!</definedName>
    <definedName name="iave" localSheetId="3">#REF!</definedName>
    <definedName name="iave" localSheetId="7">#REF!</definedName>
    <definedName name="iave" localSheetId="9">#REF!</definedName>
    <definedName name="iave">#REF!</definedName>
    <definedName name="ibank1" localSheetId="2">#REF!</definedName>
    <definedName name="ibank1" localSheetId="8">#REF!</definedName>
    <definedName name="ibank1" localSheetId="6">#REF!</definedName>
    <definedName name="ibank1" localSheetId="7">#REF!</definedName>
    <definedName name="ibank1" localSheetId="9">#REF!</definedName>
    <definedName name="ibank1">#REF!</definedName>
    <definedName name="ibank2" localSheetId="2">#REF!</definedName>
    <definedName name="ibank2" localSheetId="8">#REF!</definedName>
    <definedName name="ibank2" localSheetId="6">#REF!</definedName>
    <definedName name="ibank2" localSheetId="7">#REF!</definedName>
    <definedName name="ibank2" localSheetId="9">#REF!</definedName>
    <definedName name="ibank2">#REF!</definedName>
    <definedName name="ibank3" localSheetId="2">#REF!</definedName>
    <definedName name="ibank3" localSheetId="8">#REF!</definedName>
    <definedName name="ibank3" localSheetId="6">#REF!</definedName>
    <definedName name="ibank3" localSheetId="7">#REF!</definedName>
    <definedName name="ibank3" localSheetId="9">#REF!</definedName>
    <definedName name="ibank3">#REF!</definedName>
    <definedName name="IBCA" localSheetId="2">'[62]IBCA-MOODY´S'!$C$4</definedName>
    <definedName name="IBCA">'[62]IBCA-MOODY´S'!$C$4</definedName>
    <definedName name="Ibrd" localSheetId="2">[52]CIRRs!$C$63</definedName>
    <definedName name="Ibrd">[52]CIRRs!$C$63</definedName>
    <definedName name="Iceland_wt" localSheetId="2">'[67]OECD wgt'!$B$21</definedName>
    <definedName name="Iceland_wt">'[67]OECD wgt'!$B$21</definedName>
    <definedName name="IDA" localSheetId="2">[52]CIRRs!$C$64</definedName>
    <definedName name="IDA">[52]CIRRs!$C$64</definedName>
    <definedName name="IDA_assistance" localSheetId="2">'[118]tab 14'!$B$6:$U$25</definedName>
    <definedName name="IDA_assistance">'[118]tab 14'!$B$6:$U$25</definedName>
    <definedName name="IDAr" localSheetId="11">#REF!</definedName>
    <definedName name="IDAr" localSheetId="12">#REF!</definedName>
    <definedName name="IDAr" localSheetId="13">#REF!</definedName>
    <definedName name="IDAr" localSheetId="14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8">#REF!</definedName>
    <definedName name="IDAr" localSheetId="6">#REF!</definedName>
    <definedName name="IDAr" localSheetId="1">#REF!</definedName>
    <definedName name="IDAr" localSheetId="3">#REF!</definedName>
    <definedName name="IDAr" localSheetId="7">#REF!</definedName>
    <definedName name="IDAr" localSheetId="9">#REF!</definedName>
    <definedName name="IDAr">#REF!</definedName>
    <definedName name="IDB" localSheetId="12">#REF!</definedName>
    <definedName name="IDB" localSheetId="13">#REF!</definedName>
    <definedName name="IDB" localSheetId="14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8">#REF!</definedName>
    <definedName name="IDB" localSheetId="6">#REF!</definedName>
    <definedName name="IDB" localSheetId="1">#REF!</definedName>
    <definedName name="IDB" localSheetId="3">#REF!</definedName>
    <definedName name="IDB" localSheetId="7">#REF!</definedName>
    <definedName name="IDB" localSheetId="9">#REF!</definedName>
    <definedName name="IDB">#REF!</definedName>
    <definedName name="IESS" localSheetId="2">#REF!</definedName>
    <definedName name="IESS" localSheetId="8">#REF!</definedName>
    <definedName name="IESS" localSheetId="6">#REF!</definedName>
    <definedName name="IESS" localSheetId="7">#REF!</definedName>
    <definedName name="IESS" localSheetId="9">#REF!</definedName>
    <definedName name="IESS">#REF!</definedName>
    <definedName name="Ifad" localSheetId="2">[52]CIRRs!$C$65</definedName>
    <definedName name="Ifad">[52]CIRRs!$C$65</definedName>
    <definedName name="IFSASSETS" localSheetId="11">#REF!</definedName>
    <definedName name="IFSASSETS" localSheetId="12">#REF!</definedName>
    <definedName name="IFSASSETS" localSheetId="13">#REF!</definedName>
    <definedName name="IFSASSETS" localSheetId="14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8">#REF!</definedName>
    <definedName name="IFSASSETS" localSheetId="6">#REF!</definedName>
    <definedName name="IFSASSETS" localSheetId="3">#REF!</definedName>
    <definedName name="IFSASSETS" localSheetId="7">#REF!</definedName>
    <definedName name="IFSASSETS" localSheetId="9">#REF!</definedName>
    <definedName name="IFSASSETS">#REF!</definedName>
    <definedName name="IFSLIABS" localSheetId="12">#REF!</definedName>
    <definedName name="IFSLIABS" localSheetId="13">#REF!</definedName>
    <definedName name="IFSLIABS" localSheetId="14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8">#REF!</definedName>
    <definedName name="IFSLIABS" localSheetId="6">#REF!</definedName>
    <definedName name="IFSLIABS" localSheetId="3">#REF!</definedName>
    <definedName name="IFSLIABS" localSheetId="7">#REF!</definedName>
    <definedName name="IFSLIABS" localSheetId="9">#REF!</definedName>
    <definedName name="IFSLIABS">#REF!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8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hidden="1">{"Tab1",#N/A,FALSE,"P";"Tab2",#N/A,FALSE,"P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8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hidden="1">{"Riqfin97",#N/A,FALSE,"Tran";"Riqfinpro",#N/A,FALSE,"Tran"}</definedName>
    <definedName name="iiiiiiiiiii" localSheetId="11" hidden="1">#REF!</definedName>
    <definedName name="iiiiiiiiiii" localSheetId="12" hidden="1">#REF!</definedName>
    <definedName name="iiiiiiiiiii" localSheetId="13" hidden="1">#REF!</definedName>
    <definedName name="iiiiiiiiiii" localSheetId="14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8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7" hidden="1">#REF!</definedName>
    <definedName name="iiiiiiiiiii" localSheetId="9" hidden="1">#REF!</definedName>
    <definedName name="iiiiiiiiiii" hidden="1">#REF!</definedName>
    <definedName name="iiiiiiiiiiii" localSheetId="11" hidden="1">'[92]Fax a enviar'!#REF!</definedName>
    <definedName name="iiiiiiiiiiii" localSheetId="12" hidden="1">'[92]Fax a enviar'!#REF!</definedName>
    <definedName name="iiiiiiiiiiii" localSheetId="13" hidden="1">'[92]Fax a enviar'!#REF!</definedName>
    <definedName name="iiiiiiiiiiii" localSheetId="14" hidden="1">'[92]Fax a enviar'!#REF!</definedName>
    <definedName name="iiiiiiiiiiii" localSheetId="0" hidden="1">'[92]Fax a enviar'!#REF!</definedName>
    <definedName name="iiiiiiiiiiii" localSheetId="4" hidden="1">'[92]Fax a enviar'!#REF!</definedName>
    <definedName name="iiiiiiiiiiii" localSheetId="5" hidden="1">'[92]Fax a enviar'!#REF!</definedName>
    <definedName name="iiiiiiiiiiii" localSheetId="2" hidden="1">'[92]Fax a enviar'!#REF!</definedName>
    <definedName name="iiiiiiiiiiii" localSheetId="8" hidden="1">'[92]Fax a enviar'!#REF!</definedName>
    <definedName name="iiiiiiiiiiii" localSheetId="6" hidden="1">'[92]Fax a enviar'!#REF!</definedName>
    <definedName name="iiiiiiiiiiii" localSheetId="1" hidden="1">#REF!</definedName>
    <definedName name="iiiiiiiiiiii" localSheetId="3" hidden="1">'[92]Fax a enviar'!#REF!</definedName>
    <definedName name="iiiiiiiiiiii" localSheetId="7" hidden="1">'[92]Fax a enviar'!#REF!</definedName>
    <definedName name="iiiiiiiiiiii" localSheetId="9" hidden="1">'[92]Fax a enviar'!#REF!</definedName>
    <definedName name="iiiiiiiiiiii" hidden="1">'[92]Fax a enviar'!#REF!</definedName>
    <definedName name="iiiiiiiiiiiiiiiii" localSheetId="11" hidden="1">'[92]Fax a enviar'!#REF!</definedName>
    <definedName name="iiiiiiiiiiiiiiiii" localSheetId="12" hidden="1">'[92]Fax a enviar'!#REF!</definedName>
    <definedName name="iiiiiiiiiiiiiiiii" localSheetId="14" hidden="1">'[92]Fax a enviar'!#REF!</definedName>
    <definedName name="iiiiiiiiiiiiiiiii" localSheetId="0" hidden="1">'[92]Fax a enviar'!#REF!</definedName>
    <definedName name="iiiiiiiiiiiiiiiii" localSheetId="4" hidden="1">'[92]Fax a enviar'!#REF!</definedName>
    <definedName name="iiiiiiiiiiiiiiiii" localSheetId="5" hidden="1">'[92]Fax a enviar'!#REF!</definedName>
    <definedName name="iiiiiiiiiiiiiiiii" localSheetId="2" hidden="1">'[92]Fax a enviar'!#REF!</definedName>
    <definedName name="iiiiiiiiiiiiiiiii" localSheetId="8" hidden="1">'[92]Fax a enviar'!#REF!</definedName>
    <definedName name="iiiiiiiiiiiiiiiii" localSheetId="6" hidden="1">'[92]Fax a enviar'!#REF!</definedName>
    <definedName name="iiiiiiiiiiiiiiiii" localSheetId="1" hidden="1">#REF!</definedName>
    <definedName name="iiiiiiiiiiiiiiiii" localSheetId="3" hidden="1">'[92]Fax a enviar'!#REF!</definedName>
    <definedName name="iiiiiiiiiiiiiiiii" localSheetId="7" hidden="1">'[92]Fax a enviar'!#REF!</definedName>
    <definedName name="iiiiiiiiiiiiiiiii" localSheetId="9" hidden="1">'[92]Fax a enviar'!#REF!</definedName>
    <definedName name="iiiiiiiiiiiiiiiii" hidden="1">'[92]Fax a enviar'!#REF!</definedName>
    <definedName name="iiiiiiiiiiiiiiiiiiiiiiiiii" localSheetId="11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8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7" hidden="1">#REF!</definedName>
    <definedName name="iiiiiiiiiiiiiiiiiiiiiiiiii" localSheetId="9" hidden="1">#REF!</definedName>
    <definedName name="iiiiiiiiiiiiiiiiiiiiiiiiii" hidden="1">#REF!</definedName>
    <definedName name="iiiooo" localSheetId="12">#REF!</definedName>
    <definedName name="iiiooo" localSheetId="13">#REF!</definedName>
    <definedName name="iiiooo" localSheetId="14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8">#REF!</definedName>
    <definedName name="iiiooo" localSheetId="6">#REF!</definedName>
    <definedName name="iiiooo" localSheetId="1">#REF!</definedName>
    <definedName name="iiiooo" localSheetId="3">#REF!</definedName>
    <definedName name="iiiooo" localSheetId="7">#REF!</definedName>
    <definedName name="iiiooo" localSheetId="9">#REF!</definedName>
    <definedName name="iiiooo">#REF!</definedName>
    <definedName name="IKR" localSheetId="12">#REF!</definedName>
    <definedName name="IKR" localSheetId="13">#REF!</definedName>
    <definedName name="IKR" localSheetId="14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8">#REF!</definedName>
    <definedName name="IKR" localSheetId="6">#REF!</definedName>
    <definedName name="IKR" localSheetId="1">#REF!</definedName>
    <definedName name="IKR" localSheetId="3">#REF!</definedName>
    <definedName name="IKR" localSheetId="7">#REF!</definedName>
    <definedName name="IKR" localSheetId="9">#REF!</definedName>
    <definedName name="IKR">#REF!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8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8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hidden="1">{"Riqfin97",#N/A,FALSE,"Tran";"Riqfinpro",#N/A,FALSE,"Tran"}</definedName>
    <definedName name="IM" localSheetId="11">#REF!</definedName>
    <definedName name="IM" localSheetId="12">#REF!</definedName>
    <definedName name="IM" localSheetId="13">#REF!</definedName>
    <definedName name="IM" localSheetId="14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8">#REF!</definedName>
    <definedName name="IM" localSheetId="6">#REF!</definedName>
    <definedName name="IM" localSheetId="3">#REF!</definedName>
    <definedName name="IM" localSheetId="7">#REF!</definedName>
    <definedName name="IM" localSheetId="9">#REF!</definedName>
    <definedName name="IM">#REF!</definedName>
    <definedName name="ima" localSheetId="2">#REF!</definedName>
    <definedName name="ima" localSheetId="8">#REF!</definedName>
    <definedName name="ima" localSheetId="6">#REF!</definedName>
    <definedName name="ima" localSheetId="3">#REF!</definedName>
    <definedName name="ima" localSheetId="7">#REF!</definedName>
    <definedName name="ima" localSheetId="9">#REF!</definedName>
    <definedName name="ima">#REF!</definedName>
    <definedName name="imaor" localSheetId="2">#REF!</definedName>
    <definedName name="imaor" localSheetId="8">#REF!</definedName>
    <definedName name="imaor" localSheetId="6">#REF!</definedName>
    <definedName name="imaor" localSheetId="7">#REF!</definedName>
    <definedName name="imaor" localSheetId="9">#REF!</definedName>
    <definedName name="imaor">#REF!</definedName>
    <definedName name="IMF" localSheetId="11">#REF!</definedName>
    <definedName name="IMF" localSheetId="12">#REF!</definedName>
    <definedName name="IMF" localSheetId="13">#REF!</definedName>
    <definedName name="IMF" localSheetId="14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8">#REF!</definedName>
    <definedName name="IMF" localSheetId="6">#REF!</definedName>
    <definedName name="IMF" localSheetId="1">#REF!</definedName>
    <definedName name="IMF" localSheetId="3">#REF!</definedName>
    <definedName name="IMF" localSheetId="7">#REF!</definedName>
    <definedName name="IMF" localSheetId="9">#REF!</definedName>
    <definedName name="IMF">#REF!</definedName>
    <definedName name="impacto" localSheetId="2">#REF!</definedName>
    <definedName name="impacto" localSheetId="8">#REF!</definedName>
    <definedName name="impacto" localSheetId="6">#REF!</definedName>
    <definedName name="impacto" localSheetId="7">#REF!</definedName>
    <definedName name="impacto" localSheetId="9">#REF!</definedName>
    <definedName name="impacto">#REF!</definedName>
    <definedName name="Importaciones" localSheetId="11" hidden="1">'[15]Base Original'!#REF!</definedName>
    <definedName name="Importaciones" localSheetId="13" hidden="1">'[15]Base Original'!#REF!</definedName>
    <definedName name="Importaciones" localSheetId="14" hidden="1">'[15]Base Original'!#REF!</definedName>
    <definedName name="Importaciones" localSheetId="0" hidden="1">'[15]Base Original'!#REF!</definedName>
    <definedName name="Importaciones" localSheetId="4" hidden="1">'[15]Base Original'!#REF!</definedName>
    <definedName name="Importaciones" localSheetId="5" hidden="1">'[15]Base Original'!#REF!</definedName>
    <definedName name="Importaciones" localSheetId="2" hidden="1">'[15]Base Original'!#REF!</definedName>
    <definedName name="Importaciones" localSheetId="1" hidden="1">#REF!</definedName>
    <definedName name="Importaciones" localSheetId="3" hidden="1">'[15]Base Original'!#REF!</definedName>
    <definedName name="Importaciones" localSheetId="7" hidden="1">'[15]Base Original'!#REF!</definedName>
    <definedName name="Importaciones" localSheetId="9" hidden="1">'[15]Base Original'!#REF!</definedName>
    <definedName name="Importaciones" hidden="1">'[15]Base Original'!#REF!</definedName>
    <definedName name="impresionueva" localSheetId="11">#REF!</definedName>
    <definedName name="impresionueva" localSheetId="2">#REF!</definedName>
    <definedName name="impresionueva" localSheetId="8">#REF!</definedName>
    <definedName name="impresionueva" localSheetId="6">#REF!</definedName>
    <definedName name="impresionueva" localSheetId="7">#REF!</definedName>
    <definedName name="impresionueva" localSheetId="9">#REF!</definedName>
    <definedName name="impresionueva">#REF!</definedName>
    <definedName name="Imprimir_área_IM" localSheetId="11">#REF!</definedName>
    <definedName name="Imprimir_área_IM" localSheetId="2">#REF!</definedName>
    <definedName name="Imprimir_área_IM" localSheetId="8">#REF!</definedName>
    <definedName name="Imprimir_área_IM" localSheetId="6">#REF!</definedName>
    <definedName name="Imprimir_área_IM" localSheetId="7">#REF!</definedName>
    <definedName name="Imprimir_área_IM" localSheetId="9">#REF!</definedName>
    <definedName name="Imprimir_área_IM">#REF!</definedName>
    <definedName name="ind" localSheetId="11">#REF!</definedName>
    <definedName name="ind" localSheetId="2">#REF!</definedName>
    <definedName name="ind" localSheetId="8">#REF!</definedName>
    <definedName name="ind" localSheetId="6">#REF!</definedName>
    <definedName name="ind" localSheetId="7">#REF!</definedName>
    <definedName name="ind" localSheetId="9">#REF!</definedName>
    <definedName name="ind">#REF!</definedName>
    <definedName name="INDICE" localSheetId="11">[22]Programa!#REF!</definedName>
    <definedName name="INDICE" localSheetId="2">[22]Programa!#REF!</definedName>
    <definedName name="INDICE" localSheetId="8">[22]Programa!#REF!</definedName>
    <definedName name="INDICE" localSheetId="6">[22]Programa!#REF!</definedName>
    <definedName name="INDICE" localSheetId="1">[22]Programa!#REF!</definedName>
    <definedName name="INDICE" localSheetId="3">[22]Programa!#REF!</definedName>
    <definedName name="INDICE" localSheetId="7">[22]Programa!#REF!</definedName>
    <definedName name="INDICE">[22]Programa!#REF!</definedName>
    <definedName name="INDICEPRODUCCIO" localSheetId="11">#REF!</definedName>
    <definedName name="INDICEPRODUCCIO" localSheetId="12">#REF!</definedName>
    <definedName name="INDICEPRODUCCIO" localSheetId="13">#REF!</definedName>
    <definedName name="INDICEPRODUCCIO" localSheetId="14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8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7">#REF!</definedName>
    <definedName name="INDICEPRODUCCIO" localSheetId="9">#REF!</definedName>
    <definedName name="INDICEPRODUCCIO">#REF!</definedName>
    <definedName name="indigo">#N/A</definedName>
    <definedName name="INE" localSheetId="14">#REF!</definedName>
    <definedName name="INE" localSheetId="2">#REF!</definedName>
    <definedName name="INE" localSheetId="8">#REF!</definedName>
    <definedName name="INE" localSheetId="6">#REF!</definedName>
    <definedName name="INE" localSheetId="3">#REF!</definedName>
    <definedName name="INE" localSheetId="7">#REF!</definedName>
    <definedName name="INE" localSheetId="9">#REF!</definedName>
    <definedName name="INE">#REF!</definedName>
    <definedName name="INECEL" localSheetId="14">#REF!</definedName>
    <definedName name="INECEL" localSheetId="2">#REF!</definedName>
    <definedName name="INECEL" localSheetId="8">#REF!</definedName>
    <definedName name="INECEL" localSheetId="6">#REF!</definedName>
    <definedName name="INECEL" localSheetId="3">#REF!</definedName>
    <definedName name="INECEL" localSheetId="7">#REF!</definedName>
    <definedName name="INECEL" localSheetId="9">#REF!</definedName>
    <definedName name="INECEL">#REF!</definedName>
    <definedName name="INF" localSheetId="2">[86]SUPUESTOS!A$21</definedName>
    <definedName name="INF">[86]SUPUESTOS!A$21</definedName>
    <definedName name="INFISC1" localSheetId="11">#REF!</definedName>
    <definedName name="INFISC1" localSheetId="14">#REF!</definedName>
    <definedName name="INFISC1" localSheetId="2">#REF!</definedName>
    <definedName name="INFISC1" localSheetId="8">#REF!</definedName>
    <definedName name="INFISC1" localSheetId="6">#REF!</definedName>
    <definedName name="INFISC1" localSheetId="1">#REF!</definedName>
    <definedName name="INFISC1" localSheetId="3">#REF!</definedName>
    <definedName name="INFISC1" localSheetId="7">#REF!</definedName>
    <definedName name="INFISC1" localSheetId="9">#REF!</definedName>
    <definedName name="INFISC1">#REF!</definedName>
    <definedName name="INFISC2" localSheetId="11">#REF!</definedName>
    <definedName name="INFISC2" localSheetId="14">#REF!</definedName>
    <definedName name="INFISC2" localSheetId="2">#REF!</definedName>
    <definedName name="INFISC2" localSheetId="8">#REF!</definedName>
    <definedName name="INFISC2" localSheetId="6">#REF!</definedName>
    <definedName name="INFISC2" localSheetId="1">#REF!</definedName>
    <definedName name="INFISC2" localSheetId="3">#REF!</definedName>
    <definedName name="INFISC2" localSheetId="7">#REF!</definedName>
    <definedName name="INFISC2" localSheetId="9">#REF!</definedName>
    <definedName name="INFISC2">#REF!</definedName>
    <definedName name="Inflation" localSheetId="2">[85]CPI!$A$210:$M$354</definedName>
    <definedName name="Inflation">[85]CPI!$A$210:$M$354</definedName>
    <definedName name="info" localSheetId="11">#REF!</definedName>
    <definedName name="info" localSheetId="14">#REF!</definedName>
    <definedName name="info" localSheetId="2">#REF!</definedName>
    <definedName name="info" localSheetId="8">#REF!</definedName>
    <definedName name="info" localSheetId="6">#REF!</definedName>
    <definedName name="info" localSheetId="1">#REF!</definedName>
    <definedName name="info" localSheetId="3">#REF!</definedName>
    <definedName name="info" localSheetId="7">#REF!</definedName>
    <definedName name="info" localSheetId="9">#REF!</definedName>
    <definedName name="info">#REF!</definedName>
    <definedName name="INFOGER" localSheetId="11">[59]BCP!#REF!</definedName>
    <definedName name="INFOGER" localSheetId="12">[59]BCP!#REF!</definedName>
    <definedName name="INFOGER" localSheetId="13">[59]BCP!#REF!</definedName>
    <definedName name="INFOGER" localSheetId="14">[59]BCP!#REF!</definedName>
    <definedName name="INFOGER" localSheetId="0">[59]BCP!#REF!</definedName>
    <definedName name="INFOGER" localSheetId="4">[59]BCP!#REF!</definedName>
    <definedName name="INFOGER" localSheetId="5">[59]BCP!#REF!</definedName>
    <definedName name="INFOGER" localSheetId="2">[59]BCP!#REF!</definedName>
    <definedName name="INFOGER" localSheetId="8">[59]BCP!#REF!</definedName>
    <definedName name="INFOGER" localSheetId="6">[59]BCP!#REF!</definedName>
    <definedName name="INFOGER" localSheetId="1">#REF!</definedName>
    <definedName name="INFOGER" localSheetId="3">[59]BCP!#REF!</definedName>
    <definedName name="INFOGER" localSheetId="7">[59]BCP!#REF!</definedName>
    <definedName name="INFOGER" localSheetId="9">[59]BCP!#REF!</definedName>
    <definedName name="INFOGER">[59]BCP!#REF!</definedName>
    <definedName name="infonotes" localSheetId="11">#REF!</definedName>
    <definedName name="infonotes" localSheetId="14">#REF!</definedName>
    <definedName name="infonotes" localSheetId="2">#REF!</definedName>
    <definedName name="infonotes" localSheetId="8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7">#REF!</definedName>
    <definedName name="infonotes" localSheetId="9">#REF!</definedName>
    <definedName name="infonotes">#REF!</definedName>
    <definedName name="INGOES96" localSheetId="11">#REF!</definedName>
    <definedName name="INGOES96" localSheetId="14">#REF!</definedName>
    <definedName name="INGOES96" localSheetId="2">#REF!</definedName>
    <definedName name="INGOES96" localSheetId="8">#REF!</definedName>
    <definedName name="INGOES96" localSheetId="6">#REF!</definedName>
    <definedName name="INGOES96" localSheetId="1">#REF!</definedName>
    <definedName name="INGOES96" localSheetId="3">#REF!</definedName>
    <definedName name="INGOES96" localSheetId="7">#REF!</definedName>
    <definedName name="INGOES96" localSheetId="9">#REF!</definedName>
    <definedName name="INGOES96">#REF!</definedName>
    <definedName name="INGRESOS" localSheetId="11">#REF!</definedName>
    <definedName name="INGRESOS" localSheetId="12">#REF!</definedName>
    <definedName name="INGRESOS" localSheetId="13">#REF!</definedName>
    <definedName name="INGRESOS" localSheetId="14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8">#REF!</definedName>
    <definedName name="INGRESOS" localSheetId="6">#REF!</definedName>
    <definedName name="INGRESOS" localSheetId="1">#REF!</definedName>
    <definedName name="INGRESOS" localSheetId="3">#REF!</definedName>
    <definedName name="INGRESOS" localSheetId="7">#REF!</definedName>
    <definedName name="INGRESOS" localSheetId="9">#REF!</definedName>
    <definedName name="INGRESOS">#REF!</definedName>
    <definedName name="INIT" localSheetId="12">#REF!</definedName>
    <definedName name="INIT" localSheetId="13">#REF!</definedName>
    <definedName name="INIT" localSheetId="14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8">#REF!</definedName>
    <definedName name="INIT" localSheetId="6">#REF!</definedName>
    <definedName name="INIT" localSheetId="1">#REF!</definedName>
    <definedName name="INIT" localSheetId="3">#REF!</definedName>
    <definedName name="INIT" localSheetId="7">#REF!</definedName>
    <definedName name="INIT" localSheetId="9">#REF!</definedName>
    <definedName name="INIT">#REF!</definedName>
    <definedName name="INMN" localSheetId="2">#REF!</definedName>
    <definedName name="INMN" localSheetId="8">#REF!</definedName>
    <definedName name="INMN" localSheetId="6">#REF!</definedName>
    <definedName name="INMN" localSheetId="7">#REF!</definedName>
    <definedName name="INMN" localSheetId="9">#REF!</definedName>
    <definedName name="INMN">#REF!</definedName>
    <definedName name="INPROJ" localSheetId="2">#REF!</definedName>
    <definedName name="INPROJ" localSheetId="8">#REF!</definedName>
    <definedName name="INPROJ" localSheetId="6">#REF!</definedName>
    <definedName name="INPROJ" localSheetId="7">#REF!</definedName>
    <definedName name="INPROJ" localSheetId="9">#REF!</definedName>
    <definedName name="INPROJ">#REF!</definedName>
    <definedName name="INPUT_2" localSheetId="13">[19]Input!#REF!</definedName>
    <definedName name="INPUT_2" localSheetId="14">[19]Input!#REF!</definedName>
    <definedName name="INPUT_2" localSheetId="0">[19]Input!#REF!</definedName>
    <definedName name="INPUT_2" localSheetId="4">[19]Input!#REF!</definedName>
    <definedName name="INPUT_2" localSheetId="5">[19]Input!#REF!</definedName>
    <definedName name="INPUT_2" localSheetId="2">[19]Input!#REF!</definedName>
    <definedName name="INPUT_2" localSheetId="1">#REF!</definedName>
    <definedName name="INPUT_2" localSheetId="3">[19]Input!#REF!</definedName>
    <definedName name="INPUT_2" localSheetId="7">[19]Input!#REF!</definedName>
    <definedName name="INPUT_2" localSheetId="9">[19]Input!#REF!</definedName>
    <definedName name="INPUT_2">[19]Input!#REF!</definedName>
    <definedName name="INPUT_4" localSheetId="13">[19]Input!#REF!</definedName>
    <definedName name="INPUT_4" localSheetId="14">[19]Input!#REF!</definedName>
    <definedName name="INPUT_4" localSheetId="0">[19]Input!#REF!</definedName>
    <definedName name="INPUT_4" localSheetId="4">[19]Input!#REF!</definedName>
    <definedName name="INPUT_4" localSheetId="5">[19]Input!#REF!</definedName>
    <definedName name="INPUT_4" localSheetId="2">[19]Input!#REF!</definedName>
    <definedName name="INPUT_4" localSheetId="1">#REF!</definedName>
    <definedName name="INPUT_4" localSheetId="3">[19]Input!#REF!</definedName>
    <definedName name="INPUT_4" localSheetId="7">[19]Input!#REF!</definedName>
    <definedName name="INPUT_4" localSheetId="9">[19]Input!#REF!</definedName>
    <definedName name="INPUT_4">[19]Input!#REF!</definedName>
    <definedName name="INPUTSB" localSheetId="11">#REF!</definedName>
    <definedName name="INPUTSB" localSheetId="14">#REF!</definedName>
    <definedName name="INPUTSB" localSheetId="2">#REF!</definedName>
    <definedName name="INPUTSB" localSheetId="8">#REF!</definedName>
    <definedName name="INPUTSB" localSheetId="6">#REF!</definedName>
    <definedName name="INPUTSB" localSheetId="1">#REF!</definedName>
    <definedName name="INPUTSB" localSheetId="3">#REF!</definedName>
    <definedName name="INPUTSB" localSheetId="7">#REF!</definedName>
    <definedName name="INPUTSB" localSheetId="9">#REF!</definedName>
    <definedName name="INPUTSB">#REF!</definedName>
    <definedName name="Inst_ReportHeader" localSheetId="8">#REF!</definedName>
    <definedName name="Inst_ReportHeader" localSheetId="6">#REF!</definedName>
    <definedName name="Inst_ReportHeader" localSheetId="3">#REF!</definedName>
    <definedName name="Inst_ReportHeader" localSheetId="7">#REF!</definedName>
    <definedName name="Inst_ReportHeader" localSheetId="9">#REF!</definedName>
    <definedName name="Inst_ReportHeader">#REF!</definedName>
    <definedName name="Inst_Response" localSheetId="2">[119]Master!$AK$5:$AK$10</definedName>
    <definedName name="Inst_Response" localSheetId="3">[120]Master!$AK$5:$AK$10</definedName>
    <definedName name="Inst_Response">[119]Master!$AK$5:$AK$10</definedName>
    <definedName name="InstitutionName" localSheetId="2">#REF!</definedName>
    <definedName name="InstitutionName" localSheetId="8">#REF!</definedName>
    <definedName name="InstitutionName" localSheetId="6">#REF!</definedName>
    <definedName name="InstitutionName" localSheetId="1">#REF!</definedName>
    <definedName name="InstitutionName" localSheetId="3">#REF!</definedName>
    <definedName name="InstitutionName" localSheetId="7">#REF!</definedName>
    <definedName name="InstitutionName" localSheetId="9">#REF!</definedName>
    <definedName name="InstitutionName">#REF!</definedName>
    <definedName name="int" localSheetId="11">#REF!</definedName>
    <definedName name="int" localSheetId="14">#REF!</definedName>
    <definedName name="int" localSheetId="2">#REF!</definedName>
    <definedName name="int" localSheetId="8">#REF!</definedName>
    <definedName name="int" localSheetId="6">#REF!</definedName>
    <definedName name="int" localSheetId="1">#REF!</definedName>
    <definedName name="int" localSheetId="3">#REF!</definedName>
    <definedName name="int" localSheetId="7">#REF!</definedName>
    <definedName name="int" localSheetId="9">#REF!</definedName>
    <definedName name="int">#REF!</definedName>
    <definedName name="Int.Crédito" localSheetId="2">'[50]Ranking Bancario'!$BF$5:$BJ$54</definedName>
    <definedName name="Int.Crédito">'[50]Ranking Bancario'!$BF$5:$BJ$54</definedName>
    <definedName name="Int.Inv" localSheetId="2">'[50]Ranking Bancario'!$BN$5:$BR$54</definedName>
    <definedName name="Int.Inv">'[50]Ranking Bancario'!$BN$5:$BR$54</definedName>
    <definedName name="INTERES" localSheetId="11">#REF!</definedName>
    <definedName name="INTERES" localSheetId="12">#REF!</definedName>
    <definedName name="INTERES" localSheetId="13">#REF!</definedName>
    <definedName name="INTERES" localSheetId="14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8">#REF!</definedName>
    <definedName name="INTERES" localSheetId="6">#REF!</definedName>
    <definedName name="INTERES" localSheetId="1">#REF!</definedName>
    <definedName name="INTERES" localSheetId="3">#REF!</definedName>
    <definedName name="INTERES" localSheetId="7">#REF!</definedName>
    <definedName name="INTERES" localSheetId="9">#REF!</definedName>
    <definedName name="INTERES">#REF!</definedName>
    <definedName name="INTEREST" localSheetId="12">#REF!</definedName>
    <definedName name="INTEREST" localSheetId="13">#REF!</definedName>
    <definedName name="INTEREST" localSheetId="14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8">#REF!</definedName>
    <definedName name="INTEREST" localSheetId="6">#REF!</definedName>
    <definedName name="INTEREST" localSheetId="1">#REF!</definedName>
    <definedName name="INTEREST" localSheetId="3">#REF!</definedName>
    <definedName name="INTEREST" localSheetId="7">#REF!</definedName>
    <definedName name="INTEREST" localSheetId="9">#REF!</definedName>
    <definedName name="INTEREST">#REF!</definedName>
    <definedName name="Interest_IDA" localSheetId="2">[100]NPV!$B$27</definedName>
    <definedName name="Interest_IDA">[100]NPV!$B$27</definedName>
    <definedName name="Interest_IDA1" localSheetId="11">#REF!</definedName>
    <definedName name="Interest_IDA1" localSheetId="14">#REF!</definedName>
    <definedName name="Interest_IDA1" localSheetId="2">#REF!</definedName>
    <definedName name="Interest_IDA1" localSheetId="8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7">#REF!</definedName>
    <definedName name="Interest_IDA1" localSheetId="9">#REF!</definedName>
    <definedName name="Interest_IDA1">#REF!</definedName>
    <definedName name="Interest_NC" localSheetId="11">[100]NPV!#REF!</definedName>
    <definedName name="Interest_NC" localSheetId="12">[100]NPV!#REF!</definedName>
    <definedName name="Interest_NC" localSheetId="14">[100]NPV!#REF!</definedName>
    <definedName name="Interest_NC" localSheetId="0">[100]NPV!#REF!</definedName>
    <definedName name="Interest_NC" localSheetId="4">[100]NPV!#REF!</definedName>
    <definedName name="Interest_NC" localSheetId="5">[100]NPV!#REF!</definedName>
    <definedName name="Interest_NC" localSheetId="2">[100]NPV!#REF!</definedName>
    <definedName name="Interest_NC" localSheetId="8">[100]NPV!#REF!</definedName>
    <definedName name="Interest_NC" localSheetId="6">[100]NPV!#REF!</definedName>
    <definedName name="Interest_NC" localSheetId="1">#REF!</definedName>
    <definedName name="Interest_NC" localSheetId="3">[100]NPV!#REF!</definedName>
    <definedName name="Interest_NC" localSheetId="7">[100]NPV!#REF!</definedName>
    <definedName name="Interest_NC" localSheetId="9">[100]NPV!#REF!</definedName>
    <definedName name="Interest_NC">[100]NPV!#REF!</definedName>
    <definedName name="InterestRate" localSheetId="11">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8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7">#REF!</definedName>
    <definedName name="InterestRate" localSheetId="9">#REF!</definedName>
    <definedName name="InterestRate">#REF!</definedName>
    <definedName name="inthalf" localSheetId="2">[121]Sheet4!$C$58:$G$112</definedName>
    <definedName name="inthalf">[121]Sheet4!$C$58:$G$112</definedName>
    <definedName name="INTR_NEW" localSheetId="2">[58]Debt!#REF!</definedName>
    <definedName name="INTR_NEW" localSheetId="8">[58]Debt!#REF!</definedName>
    <definedName name="INTR_NEW" localSheetId="6">[58]Debt!#REF!</definedName>
    <definedName name="INTR_NEW" localSheetId="1">[58]Debt!#REF!</definedName>
    <definedName name="INTR_NEW" localSheetId="7">[58]Debt!#REF!</definedName>
    <definedName name="INTR_NEW">[58]Debt!#REF!</definedName>
    <definedName name="INTR_OLD" localSheetId="2">[58]Debt!#REF!</definedName>
    <definedName name="INTR_OLD" localSheetId="8">[58]Debt!#REF!</definedName>
    <definedName name="INTR_OLD" localSheetId="6">[58]Debt!#REF!</definedName>
    <definedName name="INTR_OLD" localSheetId="1">[58]Debt!#REF!</definedName>
    <definedName name="INTR_OLD" localSheetId="7">[58]Debt!#REF!</definedName>
    <definedName name="INTR_OLD">[58]Debt!#REF!</definedName>
    <definedName name="INTR_RAT" localSheetId="2">[58]Debt!#REF!</definedName>
    <definedName name="INTR_RAT" localSheetId="8">[58]Debt!#REF!</definedName>
    <definedName name="INTR_RAT" localSheetId="6">[58]Debt!#REF!</definedName>
    <definedName name="INTR_RAT" localSheetId="1">[58]Debt!#REF!</definedName>
    <definedName name="INTR_RAT" localSheetId="7">[58]Debt!#REF!</definedName>
    <definedName name="INTR_RAT">[58]Debt!#REF!</definedName>
    <definedName name="INTR_TOT" localSheetId="2">[58]Debt!#REF!</definedName>
    <definedName name="INTR_TOT" localSheetId="8">[58]Debt!#REF!</definedName>
    <definedName name="INTR_TOT" localSheetId="6">[58]Debt!#REF!</definedName>
    <definedName name="INTR_TOT" localSheetId="1">[58]Debt!#REF!</definedName>
    <definedName name="INTR_TOT" localSheetId="7">[58]Debt!#REF!</definedName>
    <definedName name="INTR_TOT">[58]Debt!#REF!</definedName>
    <definedName name="IPC" localSheetId="11">[122]ipc!#REF!</definedName>
    <definedName name="IPC" localSheetId="12">[122]ipc!#REF!</definedName>
    <definedName name="IPC" localSheetId="13">[122]ipc!#REF!</definedName>
    <definedName name="IPC" localSheetId="14">[122]ipc!#REF!</definedName>
    <definedName name="IPC" localSheetId="0">[122]ipc!#REF!</definedName>
    <definedName name="IPC" localSheetId="4">[122]ipc!#REF!</definedName>
    <definedName name="IPC" localSheetId="5">[122]ipc!#REF!</definedName>
    <definedName name="IPC" localSheetId="2">[122]ipc!#REF!</definedName>
    <definedName name="IPC" localSheetId="1">#REF!</definedName>
    <definedName name="IPC" localSheetId="3">[122]ipc!#REF!</definedName>
    <definedName name="IPC" localSheetId="7">[122]ipc!#REF!</definedName>
    <definedName name="IPC" localSheetId="9">[122]ipc!#REF!</definedName>
    <definedName name="IPC">[122]ipc!#REF!</definedName>
    <definedName name="ipc98j" localSheetId="11">[22]Programa!#REF!</definedName>
    <definedName name="ipc98j" localSheetId="2">[22]Programa!#REF!</definedName>
    <definedName name="ipc98j" localSheetId="6">[22]Programa!#REF!</definedName>
    <definedName name="ipc98j" localSheetId="1">[22]Programa!#REF!</definedName>
    <definedName name="ipc98j" localSheetId="3">[22]Programa!#REF!</definedName>
    <definedName name="ipc98j">[22]Programa!#REF!</definedName>
    <definedName name="ipc98s" localSheetId="11">#REF!</definedName>
    <definedName name="ipc98s" localSheetId="2">#REF!</definedName>
    <definedName name="ipc98s" localSheetId="8">#REF!</definedName>
    <definedName name="ipc98s" localSheetId="6">#REF!</definedName>
    <definedName name="ipc98s" localSheetId="7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67]OECD wgt'!$B$22</definedName>
    <definedName name="Ireland_wt">'[67]OECD wgt'!$B$22</definedName>
    <definedName name="IRLS" localSheetId="11">#REF!</definedName>
    <definedName name="IRLS" localSheetId="12">#REF!</definedName>
    <definedName name="IRLS" localSheetId="13">#REF!</definedName>
    <definedName name="IRLS" localSheetId="14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8">#REF!</definedName>
    <definedName name="IRLS" localSheetId="6">#REF!</definedName>
    <definedName name="IRLS" localSheetId="1">#REF!</definedName>
    <definedName name="IRLS" localSheetId="3">#REF!</definedName>
    <definedName name="IRLS" localSheetId="7">#REF!</definedName>
    <definedName name="IRLS" localSheetId="9">#REF!</definedName>
    <definedName name="IRLS">#REF!</definedName>
    <definedName name="IRLS1" localSheetId="12">#REF!</definedName>
    <definedName name="IRLS1" localSheetId="13">#REF!</definedName>
    <definedName name="IRLS1" localSheetId="14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8">#REF!</definedName>
    <definedName name="IRLS1" localSheetId="6">#REF!</definedName>
    <definedName name="IRLS1" localSheetId="1">#REF!</definedName>
    <definedName name="IRLS1" localSheetId="3">#REF!</definedName>
    <definedName name="IRLS1" localSheetId="7">#REF!</definedName>
    <definedName name="IRLS1" localSheetId="9">#REF!</definedName>
    <definedName name="IRLS1">#REF!</definedName>
    <definedName name="IRP" localSheetId="12">#REF!</definedName>
    <definedName name="IRP" localSheetId="13">#REF!</definedName>
    <definedName name="IRP" localSheetId="14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8">#REF!</definedName>
    <definedName name="IRP" localSheetId="6">#REF!</definedName>
    <definedName name="IRP" localSheetId="1">#REF!</definedName>
    <definedName name="IRP" localSheetId="3">#REF!</definedName>
    <definedName name="IRP" localSheetId="7">#REF!</definedName>
    <definedName name="IRP" localSheetId="9">#REF!</definedName>
    <definedName name="IRP">#REF!</definedName>
    <definedName name="ISD" localSheetId="2">#REF!</definedName>
    <definedName name="ISD" localSheetId="8">#REF!</definedName>
    <definedName name="ISD" localSheetId="6">#REF!</definedName>
    <definedName name="ISD" localSheetId="7">#REF!</definedName>
    <definedName name="ISD" localSheetId="9">#REF!</definedName>
    <definedName name="ISD">#REF!</definedName>
    <definedName name="IsDB" localSheetId="2">[52]CIRRs!$C$68</definedName>
    <definedName name="IsDB">[52]CIRRs!$C$68</definedName>
    <definedName name="ishocked" localSheetId="11">#REF!</definedName>
    <definedName name="ishocked" localSheetId="14">#REF!</definedName>
    <definedName name="ishocked" localSheetId="2">#REF!</definedName>
    <definedName name="ishocked" localSheetId="8">#REF!</definedName>
    <definedName name="ishocked" localSheetId="6">#REF!</definedName>
    <definedName name="ishocked" localSheetId="1">#REF!</definedName>
    <definedName name="ishocked" localSheetId="3">#REF!</definedName>
    <definedName name="ishocked" localSheetId="7">#REF!</definedName>
    <definedName name="ishocked" localSheetId="9">#REF!</definedName>
    <definedName name="ishocked">#REF!</definedName>
    <definedName name="ishocked2" localSheetId="11">#REF!</definedName>
    <definedName name="ishocked2" localSheetId="14">#REF!</definedName>
    <definedName name="ishocked2" localSheetId="2">#REF!</definedName>
    <definedName name="ishocked2" localSheetId="8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7">#REF!</definedName>
    <definedName name="ishocked2" localSheetId="9">#REF!</definedName>
    <definedName name="ishocked2">#REF!</definedName>
    <definedName name="ISSS96" localSheetId="11">#REF!</definedName>
    <definedName name="ISSS96" localSheetId="14">#REF!</definedName>
    <definedName name="ISSS96" localSheetId="2">#REF!</definedName>
    <definedName name="ISSS96" localSheetId="8">#REF!</definedName>
    <definedName name="ISSS96" localSheetId="6">#REF!</definedName>
    <definedName name="ISSS96" localSheetId="1">#REF!</definedName>
    <definedName name="ISSS96" localSheetId="3">#REF!</definedName>
    <definedName name="ISSS96" localSheetId="7">#REF!</definedName>
    <definedName name="ISSS96" localSheetId="9">#REF!</definedName>
    <definedName name="ISSS96">#REF!</definedName>
    <definedName name="ISTA96" localSheetId="2">#REF!</definedName>
    <definedName name="ISTA96" localSheetId="8">#REF!</definedName>
    <definedName name="ISTA96" localSheetId="6">#REF!</definedName>
    <definedName name="ISTA96" localSheetId="7">#REF!</definedName>
    <definedName name="ISTA96" localSheetId="9">#REF!</definedName>
    <definedName name="ISTA96">#REF!</definedName>
    <definedName name="istd" localSheetId="2">#REF!</definedName>
    <definedName name="istd" localSheetId="8">#REF!</definedName>
    <definedName name="istd" localSheetId="6">#REF!</definedName>
    <definedName name="istd" localSheetId="7">#REF!</definedName>
    <definedName name="istd" localSheetId="9">#REF!</definedName>
    <definedName name="istd">#REF!</definedName>
    <definedName name="Italy_wt" localSheetId="2">'[67]OECD wgt'!$B$8</definedName>
    <definedName name="Italy_wt">'[67]OECD wgt'!$B$8</definedName>
    <definedName name="ITL" localSheetId="11">#REF!</definedName>
    <definedName name="ITL" localSheetId="14">#REF!</definedName>
    <definedName name="ITL" localSheetId="2">#REF!</definedName>
    <definedName name="ITL" localSheetId="8">#REF!</definedName>
    <definedName name="ITL" localSheetId="6">#REF!</definedName>
    <definedName name="ITL" localSheetId="1">#REF!</definedName>
    <definedName name="ITL" localSheetId="3">#REF!</definedName>
    <definedName name="ITL" localSheetId="7">#REF!</definedName>
    <definedName name="ITL" localSheetId="9">#REF!</definedName>
    <definedName name="ITL">#REF!</definedName>
    <definedName name="iuf.kugj">#N/A</definedName>
    <definedName name="iyiyiy" localSheetId="11" hidden="1">#REF!</definedName>
    <definedName name="iyiyiy" localSheetId="12" hidden="1">#REF!</definedName>
    <definedName name="iyiyiy" localSheetId="13" hidden="1">#REF!</definedName>
    <definedName name="iyiyiy" localSheetId="14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8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7" hidden="1">#REF!</definedName>
    <definedName name="iyiyiy" localSheetId="9" hidden="1">#REF!</definedName>
    <definedName name="iyiyiy" hidden="1">#REF!</definedName>
    <definedName name="JA" localSheetId="12">#REF!</definedName>
    <definedName name="JA" localSheetId="13">#REF!</definedName>
    <definedName name="JA" localSheetId="14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8">#REF!</definedName>
    <definedName name="JA" localSheetId="6">#REF!</definedName>
    <definedName name="JA" localSheetId="1">#REF!</definedName>
    <definedName name="JA" localSheetId="3">#REF!</definedName>
    <definedName name="JA" localSheetId="7">#REF!</definedName>
    <definedName name="JA" localSheetId="9">#REF!</definedName>
    <definedName name="JA">#REF!</definedName>
    <definedName name="jagu4" localSheetId="12">#REF!</definedName>
    <definedName name="jagu4" localSheetId="13">#REF!</definedName>
    <definedName name="jagu4" localSheetId="14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8">#REF!</definedName>
    <definedName name="jagu4" localSheetId="6">#REF!</definedName>
    <definedName name="jagu4" localSheetId="1">#REF!</definedName>
    <definedName name="jagu4" localSheetId="3">#REF!</definedName>
    <definedName name="jagu4" localSheetId="7">#REF!</definedName>
    <definedName name="jagu4" localSheetId="9">#REF!</definedName>
    <definedName name="jagu4">#REF!</definedName>
    <definedName name="JAPCRUDE87" localSheetId="12">#REF!</definedName>
    <definedName name="JAPCRUDE87" localSheetId="13">#REF!</definedName>
    <definedName name="JAPCRUDE87" localSheetId="14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8">#REF!</definedName>
    <definedName name="JAPCRUDE87" localSheetId="6">#REF!</definedName>
    <definedName name="JAPCRUDE87" localSheetId="1">#REF!</definedName>
    <definedName name="JAPCRUDE87" localSheetId="3">#REF!</definedName>
    <definedName name="JAPCRUDE87" localSheetId="7">#REF!</definedName>
    <definedName name="JAPCRUDE87" localSheetId="9">#REF!</definedName>
    <definedName name="JAPCRUDE87">#REF!</definedName>
    <definedName name="JAPCRUDE88" localSheetId="12">#REF!</definedName>
    <definedName name="JAPCRUDE88" localSheetId="13">#REF!</definedName>
    <definedName name="JAPCRUDE88" localSheetId="14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8">#REF!</definedName>
    <definedName name="JAPCRUDE88" localSheetId="6">#REF!</definedName>
    <definedName name="JAPCRUDE88" localSheetId="1">#REF!</definedName>
    <definedName name="JAPCRUDE88" localSheetId="3">#REF!</definedName>
    <definedName name="JAPCRUDE88" localSheetId="7">#REF!</definedName>
    <definedName name="JAPCRUDE88" localSheetId="9">#REF!</definedName>
    <definedName name="JAPCRUDE88">#REF!</definedName>
    <definedName name="JAPPROD87" localSheetId="12">#REF!</definedName>
    <definedName name="JAPPROD87" localSheetId="13">#REF!</definedName>
    <definedName name="JAPPROD87" localSheetId="14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8">#REF!</definedName>
    <definedName name="JAPPROD87" localSheetId="6">#REF!</definedName>
    <definedName name="JAPPROD87" localSheetId="1">#REF!</definedName>
    <definedName name="JAPPROD87" localSheetId="3">#REF!</definedName>
    <definedName name="JAPPROD87" localSheetId="7">#REF!</definedName>
    <definedName name="JAPPROD87" localSheetId="9">#REF!</definedName>
    <definedName name="JAPPROD87">#REF!</definedName>
    <definedName name="JAPPROD88" localSheetId="12">#REF!</definedName>
    <definedName name="JAPPROD88" localSheetId="13">#REF!</definedName>
    <definedName name="JAPPROD88" localSheetId="14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8">#REF!</definedName>
    <definedName name="JAPPROD88" localSheetId="6">#REF!</definedName>
    <definedName name="JAPPROD88" localSheetId="1">#REF!</definedName>
    <definedName name="JAPPROD88" localSheetId="3">#REF!</definedName>
    <definedName name="JAPPROD88" localSheetId="7">#REF!</definedName>
    <definedName name="JAPPROD88" localSheetId="9">#REF!</definedName>
    <definedName name="JAPPROD88">#REF!</definedName>
    <definedName name="JAPTOT87" localSheetId="12">#REF!</definedName>
    <definedName name="JAPTOT87" localSheetId="13">#REF!</definedName>
    <definedName name="JAPTOT87" localSheetId="14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8">#REF!</definedName>
    <definedName name="JAPTOT87" localSheetId="6">#REF!</definedName>
    <definedName name="JAPTOT87" localSheetId="1">#REF!</definedName>
    <definedName name="JAPTOT87" localSheetId="3">#REF!</definedName>
    <definedName name="JAPTOT87" localSheetId="7">#REF!</definedName>
    <definedName name="JAPTOT87" localSheetId="9">#REF!</definedName>
    <definedName name="JAPTOT87">#REF!</definedName>
    <definedName name="JAPTOT88" localSheetId="12">#REF!</definedName>
    <definedName name="JAPTOT88" localSheetId="13">#REF!</definedName>
    <definedName name="JAPTOT88" localSheetId="14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8">#REF!</definedName>
    <definedName name="JAPTOT88" localSheetId="6">#REF!</definedName>
    <definedName name="JAPTOT88" localSheetId="1">#REF!</definedName>
    <definedName name="JAPTOT88" localSheetId="3">#REF!</definedName>
    <definedName name="JAPTOT88" localSheetId="7">#REF!</definedName>
    <definedName name="JAPTOT88" localSheetId="9">#REF!</definedName>
    <definedName name="JAPTOT88">#REF!</definedName>
    <definedName name="JHAN1" localSheetId="2">#REF!</definedName>
    <definedName name="JHAN1" localSheetId="8">#REF!</definedName>
    <definedName name="JHAN1" localSheetId="6">#REF!</definedName>
    <definedName name="JHAN1" localSheetId="7">#REF!</definedName>
    <definedName name="JHAN1" localSheetId="9">#REF!</definedName>
    <definedName name="JHAN1">#REF!</definedName>
    <definedName name="JHAN2" localSheetId="2">#REF!</definedName>
    <definedName name="JHAN2" localSheetId="8">#REF!</definedName>
    <definedName name="JHAN2" localSheetId="6">#REF!</definedName>
    <definedName name="JHAN2" localSheetId="7">#REF!</definedName>
    <definedName name="JHAN2" localSheetId="9">#REF!</definedName>
    <definedName name="JHAN2">#REF!</definedName>
    <definedName name="JHAN3" localSheetId="2">#REF!</definedName>
    <definedName name="JHAN3" localSheetId="8">#REF!</definedName>
    <definedName name="JHAN3" localSheetId="6">#REF!</definedName>
    <definedName name="JHAN3" localSheetId="7">#REF!</definedName>
    <definedName name="JHAN3" localSheetId="9">#REF!</definedName>
    <definedName name="JHAN3">#REF!</definedName>
    <definedName name="JHAN4" localSheetId="2">#REF!</definedName>
    <definedName name="JHAN4" localSheetId="8">#REF!</definedName>
    <definedName name="JHAN4" localSheetId="6">#REF!</definedName>
    <definedName name="JHAN4" localSheetId="7">#REF!</definedName>
    <definedName name="JHAN4" localSheetId="9">#REF!</definedName>
    <definedName name="JHAN4">#REF!</definedName>
    <definedName name="Jin" localSheetId="2">'[36]Proposed arrangements'!#REF!</definedName>
    <definedName name="Jin">'[36]Proposed arrangements'!#REF!</definedName>
    <definedName name="JJ" localSheetId="11">#REF!</definedName>
    <definedName name="JJ" localSheetId="12">#REF!</definedName>
    <definedName name="JJ" localSheetId="13">#REF!</definedName>
    <definedName name="JJ" localSheetId="14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8">#REF!</definedName>
    <definedName name="JJ" localSheetId="6">#REF!</definedName>
    <definedName name="JJ" localSheetId="1">#REF!</definedName>
    <definedName name="JJ" localSheetId="3">#REF!</definedName>
    <definedName name="JJ" localSheetId="7">#REF!</definedName>
    <definedName name="JJ" localSheetId="9">#REF!</definedName>
    <definedName name="JJ">#REF!</definedName>
    <definedName name="jjj" localSheetId="11" hidden="1">'[64]Fax a enviar'!#REF!</definedName>
    <definedName name="jjj" localSheetId="12" hidden="1">'[64]Fax a enviar'!#REF!</definedName>
    <definedName name="jjj" localSheetId="13" hidden="1">'[64]Fax a enviar'!#REF!</definedName>
    <definedName name="jjj" localSheetId="14" hidden="1">'[64]Fax a enviar'!#REF!</definedName>
    <definedName name="jjj" localSheetId="0" hidden="1">'[64]Fax a enviar'!#REF!</definedName>
    <definedName name="jjj" localSheetId="4" hidden="1">'[64]Fax a enviar'!#REF!</definedName>
    <definedName name="jjj" localSheetId="5" hidden="1">'[64]Fax a enviar'!#REF!</definedName>
    <definedName name="jjj" localSheetId="2" hidden="1">'[64]Fax a enviar'!#REF!</definedName>
    <definedName name="jjj" localSheetId="8" hidden="1">'[64]Fax a enviar'!#REF!</definedName>
    <definedName name="jjj" localSheetId="6" hidden="1">'[64]Fax a enviar'!#REF!</definedName>
    <definedName name="jjj" localSheetId="1" hidden="1">#REF!</definedName>
    <definedName name="jjj" localSheetId="3" hidden="1">'[64]Fax a enviar'!#REF!</definedName>
    <definedName name="jjj" localSheetId="7" hidden="1">'[64]Fax a enviar'!#REF!</definedName>
    <definedName name="jjj" localSheetId="9" hidden="1">'[64]Fax a enviar'!#REF!</definedName>
    <definedName name="jjj" hidden="1">'[64]Fax a enviar'!#REF!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8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hidden="1">{"Tab1",#N/A,FALSE,"P";"Tab2",#N/A,FALSE,"P"}</definedName>
    <definedName name="jjjjjj" localSheetId="2" hidden="1">'[115]J(Priv.Cap)'!#REF!</definedName>
    <definedName name="jjjjjj" hidden="1">'[115]J(Priv.Cap)'!#REF!</definedName>
    <definedName name="JJJJJJJJJJ" localSheetId="11" hidden="1">#REF!</definedName>
    <definedName name="JJJJJJJJJJ" localSheetId="12" hidden="1">#REF!</definedName>
    <definedName name="JJJJJJJJJJ" localSheetId="13" hidden="1">#REF!</definedName>
    <definedName name="JJJJJJJJJJ" localSheetId="14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8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7" hidden="1">#REF!</definedName>
    <definedName name="JJJJJJJJJJ" localSheetId="9" hidden="1">#REF!</definedName>
    <definedName name="JJJJJJJJJJ" hidden="1">#REF!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8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hidden="1">{"Tab1",#N/A,FALSE,"P";"Tab2",#N/A,FALSE,"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8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hidden="1">{#N/A,#N/A,FALSE,"NFPS GDP"}</definedName>
    <definedName name="JPY" localSheetId="11">#REF!</definedName>
    <definedName name="JPY" localSheetId="12">#REF!</definedName>
    <definedName name="JPY" localSheetId="13">#REF!</definedName>
    <definedName name="JPY" localSheetId="14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8">#REF!</definedName>
    <definedName name="JPY" localSheetId="6">#REF!</definedName>
    <definedName name="JPY" localSheetId="1">#REF!</definedName>
    <definedName name="JPY" localSheetId="3">#REF!</definedName>
    <definedName name="JPY" localSheetId="7">#REF!</definedName>
    <definedName name="JPY" localSheetId="9">#REF!</definedName>
    <definedName name="JPY">#REF!</definedName>
    <definedName name="JR" localSheetId="2">#REF!</definedName>
    <definedName name="JR" localSheetId="8">#REF!</definedName>
    <definedName name="JR" localSheetId="6">#REF!</definedName>
    <definedName name="JR" localSheetId="3">#REF!</definedName>
    <definedName name="JR" localSheetId="7">#REF!</definedName>
    <definedName name="JR" localSheetId="9">#REF!</definedName>
    <definedName name="JR">#REF!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8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hidden="1">{"Riqfin97",#N/A,FALSE,"Tran";"Riqfinpro",#N/A,FALSE,"Tran"}</definedName>
    <definedName name="JUL._89" localSheetId="14">#REF!</definedName>
    <definedName name="JUL._89" localSheetId="2">#REF!</definedName>
    <definedName name="JUL._89" localSheetId="8">#REF!</definedName>
    <definedName name="JUL._89" localSheetId="6">#REF!</definedName>
    <definedName name="JUL._89" localSheetId="7">#REF!</definedName>
    <definedName name="JUL._89" localSheetId="9">#REF!</definedName>
    <definedName name="JUL._89">#REF!</definedName>
    <definedName name="JUN._89" localSheetId="2">#REF!</definedName>
    <definedName name="JUN._89" localSheetId="8">#REF!</definedName>
    <definedName name="JUN._89" localSheetId="6">#REF!</definedName>
    <definedName name="JUN._89" localSheetId="7">#REF!</definedName>
    <definedName name="JUN._89" localSheetId="9">#REF!</definedName>
    <definedName name="JUN._89">#REF!</definedName>
    <definedName name="JUNIO" localSheetId="2">'[105]Ranking Bancario'!$Z$4:$AD$54</definedName>
    <definedName name="JUNIO">'[105]Ranking Bancario'!$Z$4:$AD$54</definedName>
    <definedName name="JUROS" localSheetId="11">#REF!</definedName>
    <definedName name="JUROS" localSheetId="14">#REF!</definedName>
    <definedName name="JUROS" localSheetId="2">#REF!</definedName>
    <definedName name="JUROS" localSheetId="8">#REF!</definedName>
    <definedName name="JUROS" localSheetId="6">#REF!</definedName>
    <definedName name="JUROS" localSheetId="1">#REF!</definedName>
    <definedName name="JUROS" localSheetId="3">#REF!</definedName>
    <definedName name="JUROS" localSheetId="7">#REF!</definedName>
    <definedName name="JUROS" localSheetId="9">#REF!</definedName>
    <definedName name="JUROS">#REF!</definedName>
    <definedName name="jutjugyj" localSheetId="11" hidden="1">#REF!</definedName>
    <definedName name="jutjugyj" localSheetId="12" hidden="1">#REF!</definedName>
    <definedName name="jutjugyj" localSheetId="13" hidden="1">#REF!</definedName>
    <definedName name="jutjugyj" localSheetId="14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8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7" hidden="1">#REF!</definedName>
    <definedName name="jutjugyj" localSheetId="9" hidden="1">#REF!</definedName>
    <definedName name="jutjugyj" hidden="1">#REF!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8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hidden="1">{"Tab1",#N/A,FALSE,"P";"Tab2",#N/A,FALSE,"P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8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hidden="1">{"Main Economic Indicators",#N/A,FALSE,"C"}</definedName>
    <definedName name="KD" localSheetId="11">#REF!</definedName>
    <definedName name="KD" localSheetId="12">#REF!</definedName>
    <definedName name="KD" localSheetId="13">#REF!</definedName>
    <definedName name="KD" localSheetId="14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8">#REF!</definedName>
    <definedName name="KD" localSheetId="6">#REF!</definedName>
    <definedName name="KD" localSheetId="1">#REF!</definedName>
    <definedName name="KD" localSheetId="3">#REF!</definedName>
    <definedName name="KD" localSheetId="7">#REF!</definedName>
    <definedName name="KD" localSheetId="9">#REF!</definedName>
    <definedName name="KD">#REF!</definedName>
    <definedName name="KD1A" localSheetId="12">#REF!</definedName>
    <definedName name="KD1A" localSheetId="13">#REF!</definedName>
    <definedName name="KD1A" localSheetId="14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8">#REF!</definedName>
    <definedName name="KD1A" localSheetId="6">#REF!</definedName>
    <definedName name="KD1A" localSheetId="1">#REF!</definedName>
    <definedName name="KD1A" localSheetId="3">#REF!</definedName>
    <definedName name="KD1A" localSheetId="7">#REF!</definedName>
    <definedName name="KD1A" localSheetId="9">#REF!</definedName>
    <definedName name="KD1A">#REF!</definedName>
    <definedName name="khkh" localSheetId="13" hidden="1">'[92]Fax a enviar'!#REF!</definedName>
    <definedName name="khkh" localSheetId="14" hidden="1">'[92]Fax a enviar'!#REF!</definedName>
    <definedName name="khkh" localSheetId="0" hidden="1">'[92]Fax a enviar'!#REF!</definedName>
    <definedName name="khkh" localSheetId="4" hidden="1">'[92]Fax a enviar'!#REF!</definedName>
    <definedName name="khkh" localSheetId="5" hidden="1">'[92]Fax a enviar'!#REF!</definedName>
    <definedName name="khkh" localSheetId="2" hidden="1">'[92]Fax a enviar'!#REF!</definedName>
    <definedName name="khkh" localSheetId="8" hidden="1">'[92]Fax a enviar'!#REF!</definedName>
    <definedName name="khkh" localSheetId="3" hidden="1">'[92]Fax a enviar'!#REF!</definedName>
    <definedName name="khkh" localSheetId="7" hidden="1">'[92]Fax a enviar'!#REF!</definedName>
    <definedName name="khkh" localSheetId="9" hidden="1">'[92]Fax a enviar'!#REF!</definedName>
    <definedName name="khkh" hidden="1">'[92]Fax a enviar'!#REF!</definedName>
    <definedName name="KID" localSheetId="2">'[105]base de datos MODULO I'!$B$4:$E$49</definedName>
    <definedName name="KID">'[105]base de datos MODULO I'!$B$4:$E$49</definedName>
    <definedName name="kiiiiii" localSheetId="11" hidden="1">#REF!</definedName>
    <definedName name="kiiiiii" localSheetId="12" hidden="1">#REF!</definedName>
    <definedName name="kiiiiii" localSheetId="13" hidden="1">#REF!</definedName>
    <definedName name="kiiiiii" localSheetId="14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8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7" hidden="1">#REF!</definedName>
    <definedName name="kiiiiii" localSheetId="9" hidden="1">#REF!</definedName>
    <definedName name="kiiiiii" hidden="1">#REF!</definedName>
    <definedName name="kim" localSheetId="12">#REF!</definedName>
    <definedName name="kim" localSheetId="13">#REF!</definedName>
    <definedName name="kim" localSheetId="14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8">#REF!</definedName>
    <definedName name="kim" localSheetId="6">#REF!</definedName>
    <definedName name="kim" localSheetId="1">#REF!</definedName>
    <definedName name="kim" localSheetId="3">#REF!</definedName>
    <definedName name="kim" localSheetId="7">#REF!</definedName>
    <definedName name="kim" localSheetId="9">#REF!</definedName>
    <definedName name="kim">#REF!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8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hidden="1">{"Tab1",#N/A,FALSE,"P";"Tab2",#N/A,FALSE,"P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8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hidden="1">{"Riqfin97",#N/A,FALSE,"Tran";"Riqfinpro",#N/A,FALSE,"Tran"}</definedName>
    <definedName name="kjkj" localSheetId="2" hidden="1">'[92]Fax a enviar'!#REF!</definedName>
    <definedName name="kjkj" hidden="1">'[92]Fax a enviar'!#REF!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8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8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hidden="1">{"Tab1",#N/A,FALSE,"P";"Tab2",#N/A,FALSE,"P"}</definedName>
    <definedName name="kkkk" localSheetId="2" hidden="1">[123]M!#REF!</definedName>
    <definedName name="kkkk" hidden="1">[123]M!#REF!</definedName>
    <definedName name="kkkkk" localSheetId="2" hidden="1">'[124]J(Priv.Cap)'!#REF!</definedName>
    <definedName name="kkkkk" hidden="1">'[124]J(Priv.Cap)'!#REF!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8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hidden="1">{"Riqfin97",#N/A,FALSE,"Tran";"Riqfinpro",#N/A,FALSE,"Tran"}</definedName>
    <definedName name="KWD" localSheetId="14">#REF!</definedName>
    <definedName name="KWD" localSheetId="2">#REF!</definedName>
    <definedName name="KWD" localSheetId="8">#REF!</definedName>
    <definedName name="KWD" localSheetId="6">#REF!</definedName>
    <definedName name="KWD" localSheetId="7">#REF!</definedName>
    <definedName name="KWD" localSheetId="9">#REF!</definedName>
    <definedName name="KWD">#REF!</definedName>
    <definedName name="kykiyu" localSheetId="11" hidden="1">'[92]Fax a enviar'!#REF!</definedName>
    <definedName name="kykiyu" localSheetId="12" hidden="1">'[92]Fax a enviar'!#REF!</definedName>
    <definedName name="kykiyu" localSheetId="14" hidden="1">'[92]Fax a enviar'!#REF!</definedName>
    <definedName name="kykiyu" localSheetId="2" hidden="1">'[92]Fax a enviar'!#REF!</definedName>
    <definedName name="kykiyu" localSheetId="8" hidden="1">'[92]Fax a enviar'!#REF!</definedName>
    <definedName name="kykiyu" localSheetId="6" hidden="1">'[92]Fax a enviar'!#REF!</definedName>
    <definedName name="kykiyu" localSheetId="3" hidden="1">'[92]Fax a enviar'!#REF!</definedName>
    <definedName name="kykiyu" localSheetId="7" hidden="1">'[92]Fax a enviar'!#REF!</definedName>
    <definedName name="kykiyu" localSheetId="9" hidden="1">'[92]Fax a enviar'!#REF!</definedName>
    <definedName name="kykiyu" hidden="1">'[92]Fax a enviar'!#REF!</definedName>
    <definedName name="L" localSheetId="2">[111]DA!#REF!</definedName>
    <definedName name="L" localSheetId="8">[111]DA!#REF!</definedName>
    <definedName name="L" localSheetId="6">[111]DA!#REF!</definedName>
    <definedName name="L" localSheetId="3">[111]DA!#REF!</definedName>
    <definedName name="L" localSheetId="9">[111]DA!#REF!</definedName>
    <definedName name="L">[111]DA!#REF!</definedName>
    <definedName name="L_">#N/A</definedName>
    <definedName name="LastOpenedWorkSheet" localSheetId="11">#REF!</definedName>
    <definedName name="LastOpenedWorkSheet" localSheetId="12">#REF!</definedName>
    <definedName name="LastOpenedWorkSheet" localSheetId="13">#REF!</definedName>
    <definedName name="LastOpenedWorkSheet" localSheetId="14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8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7">#REF!</definedName>
    <definedName name="LastOpenedWorkSheet" localSheetId="9">#REF!</definedName>
    <definedName name="LastOpenedWorkSheet">#REF!</definedName>
    <definedName name="LastRefreshed" localSheetId="12">#REF!</definedName>
    <definedName name="LastRefreshed" localSheetId="13">#REF!</definedName>
    <definedName name="LastRefreshed" localSheetId="14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8">#REF!</definedName>
    <definedName name="LastRefreshed" localSheetId="6">#REF!</definedName>
    <definedName name="LastRefreshed" localSheetId="1">#REF!</definedName>
    <definedName name="LastRefreshed" localSheetId="3">#REF!</definedName>
    <definedName name="LastRefreshed" localSheetId="7">#REF!</definedName>
    <definedName name="LastRefreshed" localSheetId="9">#REF!</definedName>
    <definedName name="LastRefreshed">#REF!</definedName>
    <definedName name="LD" localSheetId="12">#REF!</definedName>
    <definedName name="LD" localSheetId="13">#REF!</definedName>
    <definedName name="LD" localSheetId="14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8">#REF!</definedName>
    <definedName name="LD" localSheetId="6">#REF!</definedName>
    <definedName name="LD" localSheetId="1">#REF!</definedName>
    <definedName name="LD" localSheetId="3">#REF!</definedName>
    <definedName name="LD" localSheetId="7">#REF!</definedName>
    <definedName name="LD" localSheetId="9">#REF!</definedName>
    <definedName name="LD">#REF!</definedName>
    <definedName name="LD1A" localSheetId="12">#REF!</definedName>
    <definedName name="LD1A" localSheetId="13">#REF!</definedName>
    <definedName name="LD1A" localSheetId="14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8">#REF!</definedName>
    <definedName name="LD1A" localSheetId="6">#REF!</definedName>
    <definedName name="LD1A" localSheetId="1">#REF!</definedName>
    <definedName name="LD1A" localSheetId="3">#REF!</definedName>
    <definedName name="LD1A" localSheetId="7">#REF!</definedName>
    <definedName name="LD1A" localSheetId="9">#REF!</definedName>
    <definedName name="LD1A">#REF!</definedName>
    <definedName name="LE" localSheetId="12">#REF!</definedName>
    <definedName name="LE" localSheetId="13">#REF!</definedName>
    <definedName name="LE" localSheetId="14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8">#REF!</definedName>
    <definedName name="LE" localSheetId="6">#REF!</definedName>
    <definedName name="LE" localSheetId="1">#REF!</definedName>
    <definedName name="LE" localSheetId="3">#REF!</definedName>
    <definedName name="LE" localSheetId="7">#REF!</definedName>
    <definedName name="LE" localSheetId="9">#REF!</definedName>
    <definedName name="LE">#REF!</definedName>
    <definedName name="LE1A" localSheetId="12">#REF!</definedName>
    <definedName name="LE1A" localSheetId="13">#REF!</definedName>
    <definedName name="LE1A" localSheetId="14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8">#REF!</definedName>
    <definedName name="LE1A" localSheetId="6">#REF!</definedName>
    <definedName name="LE1A" localSheetId="1">#REF!</definedName>
    <definedName name="LE1A" localSheetId="3">#REF!</definedName>
    <definedName name="LE1A" localSheetId="7">#REF!</definedName>
    <definedName name="LE1A" localSheetId="9">#REF!</definedName>
    <definedName name="LE1A">#REF!</definedName>
    <definedName name="LEAP" localSheetId="12">#REF!</definedName>
    <definedName name="LEAP" localSheetId="13">#REF!</definedName>
    <definedName name="LEAP" localSheetId="14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8">#REF!</definedName>
    <definedName name="LEAP" localSheetId="6">#REF!</definedName>
    <definedName name="LEAP" localSheetId="1">#REF!</definedName>
    <definedName name="LEAP" localSheetId="3">#REF!</definedName>
    <definedName name="LEAP" localSheetId="7">#REF!</definedName>
    <definedName name="LEAP" localSheetId="9">#REF!</definedName>
    <definedName name="LEAP">#REF!</definedName>
    <definedName name="LEGC" localSheetId="2">#REF!</definedName>
    <definedName name="LEGC" localSheetId="8">#REF!</definedName>
    <definedName name="LEGC" localSheetId="6">#REF!</definedName>
    <definedName name="LEGC" localSheetId="7">#REF!</definedName>
    <definedName name="LEGC" localSheetId="9">#REF!</definedName>
    <definedName name="LEGC">#REF!</definedName>
    <definedName name="LG" localSheetId="2">#REF!</definedName>
    <definedName name="LG" localSheetId="8">#REF!</definedName>
    <definedName name="LG" localSheetId="6">#REF!</definedName>
    <definedName name="LG" localSheetId="7">#REF!</definedName>
    <definedName name="LG" localSheetId="9">#REF!</definedName>
    <definedName name="LG">#REF!</definedName>
    <definedName name="LGperc" localSheetId="2">#REF!</definedName>
    <definedName name="LGperc" localSheetId="8">#REF!</definedName>
    <definedName name="LGperc" localSheetId="6">#REF!</definedName>
    <definedName name="LGperc" localSheetId="7">#REF!</definedName>
    <definedName name="LGperc" localSheetId="9">#REF!</definedName>
    <definedName name="LGperc">#REF!</definedName>
    <definedName name="LGTNONO1" localSheetId="11">[66]nonopec!#REF!</definedName>
    <definedName name="LGTNONO1" localSheetId="13">[66]nonopec!#REF!</definedName>
    <definedName name="LGTNONO1" localSheetId="14">[66]nonopec!#REF!</definedName>
    <definedName name="LGTNONO1" localSheetId="0">[66]nonopec!#REF!</definedName>
    <definedName name="LGTNONO1" localSheetId="4">[66]nonopec!#REF!</definedName>
    <definedName name="LGTNONO1" localSheetId="5">[66]nonopec!#REF!</definedName>
    <definedName name="LGTNONO1" localSheetId="2">[66]nonopec!#REF!</definedName>
    <definedName name="LGTNONO1" localSheetId="7">[66]nonopec!#REF!</definedName>
    <definedName name="LGTNONO1">[66]nonopec!#REF!</definedName>
    <definedName name="LGTNONO2" localSheetId="11">[66]nonopec!#REF!</definedName>
    <definedName name="LGTNONO2" localSheetId="13">[66]nonopec!#REF!</definedName>
    <definedName name="LGTNONO2" localSheetId="14">[66]nonopec!#REF!</definedName>
    <definedName name="LGTNONO2" localSheetId="0">[66]nonopec!#REF!</definedName>
    <definedName name="LGTNONO2" localSheetId="4">[66]nonopec!#REF!</definedName>
    <definedName name="LGTNONO2" localSheetId="5">[66]nonopec!#REF!</definedName>
    <definedName name="LGTNONO2" localSheetId="2">[66]nonopec!#REF!</definedName>
    <definedName name="LGTNONO2" localSheetId="7">[66]nonopec!#REF!</definedName>
    <definedName name="LGTNONO2">[66]nonopec!#REF!</definedName>
    <definedName name="LGTNONOPEC" localSheetId="13">[66]nonopec!#REF!</definedName>
    <definedName name="LGTNONOPEC" localSheetId="14">[66]nonopec!#REF!</definedName>
    <definedName name="LGTNONOPEC" localSheetId="0">[66]nonopec!#REF!</definedName>
    <definedName name="LGTNONOPEC" localSheetId="4">[66]nonopec!#REF!</definedName>
    <definedName name="LGTNONOPEC" localSheetId="5">[66]nonopec!#REF!</definedName>
    <definedName name="LGTNONOPEC" localSheetId="2">[66]nonopec!#REF!</definedName>
    <definedName name="LGTNONOPEC" localSheetId="7">[66]nonopec!#REF!</definedName>
    <definedName name="LGTNONOPEC">[66]nonopec!#REF!</definedName>
    <definedName name="LGTNSUMM" localSheetId="13">[66]nonopec!#REF!</definedName>
    <definedName name="LGTNSUMM" localSheetId="14">[66]nonopec!#REF!</definedName>
    <definedName name="LGTNSUMM" localSheetId="0">[66]nonopec!#REF!</definedName>
    <definedName name="LGTNSUMM" localSheetId="4">[66]nonopec!#REF!</definedName>
    <definedName name="LGTNSUMM" localSheetId="5">[66]nonopec!#REF!</definedName>
    <definedName name="LGTNSUMM" localSheetId="2">[66]nonopec!#REF!</definedName>
    <definedName name="LGTNSUMM" localSheetId="7">[66]nonopec!#REF!</definedName>
    <definedName name="LGTNSUMM">[66]nonopec!#REF!</definedName>
    <definedName name="LGTOECD" localSheetId="2">[66]nonopec!#REF!</definedName>
    <definedName name="LGTOECD">[66]nonopec!#REF!</definedName>
    <definedName name="LGTOPEC" localSheetId="2">[66]nonopec!#REF!</definedName>
    <definedName name="LGTOPEC">[66]nonopec!#REF!</definedName>
    <definedName name="LGTPCNT" localSheetId="2">[66]nonopec!#REF!</definedName>
    <definedName name="LGTPCNT">[66]nonopec!#REF!</definedName>
    <definedName name="LIBOR3" localSheetId="2">[86]SUPUESTOS!$A$12:$IV$12</definedName>
    <definedName name="LIBOR3">[86]SUPUESTOS!$A$12:$IV$12</definedName>
    <definedName name="LIBOR6" localSheetId="2">[86]SUPUESTOS!A$11</definedName>
    <definedName name="LIBOR6">[86]SUPUESTOS!A$11</definedName>
    <definedName name="LIBRAE" localSheetId="11">#REF!</definedName>
    <definedName name="LIBRAE" localSheetId="14">#REF!</definedName>
    <definedName name="LIBRAE" localSheetId="2">#REF!</definedName>
    <definedName name="LIBRAE" localSheetId="8">#REF!</definedName>
    <definedName name="LIBRAE" localSheetId="6">#REF!</definedName>
    <definedName name="LIBRAE" localSheetId="1">#REF!</definedName>
    <definedName name="LIBRAE" localSheetId="3">#REF!</definedName>
    <definedName name="LIBRAE" localSheetId="7">#REF!</definedName>
    <definedName name="LIBRAE" localSheetId="9">#REF!</definedName>
    <definedName name="LIBRAE">#REF!</definedName>
    <definedName name="LINES" localSheetId="11">#REF!</definedName>
    <definedName name="LINES" localSheetId="12">#REF!</definedName>
    <definedName name="LINES" localSheetId="13">#REF!</definedName>
    <definedName name="LINES" localSheetId="14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8">#REF!</definedName>
    <definedName name="LINES" localSheetId="6">#REF!</definedName>
    <definedName name="LINES" localSheetId="1">#REF!</definedName>
    <definedName name="LINES" localSheetId="3">#REF!</definedName>
    <definedName name="LINES" localSheetId="7">#REF!</definedName>
    <definedName name="LINES" localSheetId="9">#REF!</definedName>
    <definedName name="LINES">#REF!</definedName>
    <definedName name="liqc" localSheetId="11">[22]Programa!#REF!</definedName>
    <definedName name="liqc" localSheetId="14">[22]Programa!#REF!</definedName>
    <definedName name="liqc" localSheetId="2">[22]Programa!#REF!</definedName>
    <definedName name="liqc" localSheetId="8">[22]Programa!#REF!</definedName>
    <definedName name="liqc" localSheetId="6">[22]Programa!#REF!</definedName>
    <definedName name="liqc" localSheetId="1">[22]Programa!#REF!</definedName>
    <definedName name="liqc" localSheetId="3">[22]Programa!#REF!</definedName>
    <definedName name="liqc" localSheetId="7">[22]Programa!#REF!</definedName>
    <definedName name="liqc" localSheetId="9">[22]Programa!#REF!</definedName>
    <definedName name="liqc">[22]Programa!#REF!</definedName>
    <definedName name="liqd" localSheetId="11">[22]Programa!#REF!</definedName>
    <definedName name="liqd" localSheetId="14">[22]Programa!#REF!</definedName>
    <definedName name="liqd" localSheetId="2">[22]Programa!#REF!</definedName>
    <definedName name="liqd" localSheetId="8">[22]Programa!#REF!</definedName>
    <definedName name="liqd" localSheetId="6">[22]Programa!#REF!</definedName>
    <definedName name="liqd" localSheetId="1">[22]Programa!#REF!</definedName>
    <definedName name="liqd" localSheetId="3">[22]Programa!#REF!</definedName>
    <definedName name="liqd" localSheetId="7">[22]Programa!#REF!</definedName>
    <definedName name="liqd" localSheetId="9">[22]Programa!#REF!</definedName>
    <definedName name="liqd">[22]Programa!#REF!</definedName>
    <definedName name="Liquidez" localSheetId="2">'[50]Ranking Bancario'!$BV$5:$BZ$54</definedName>
    <definedName name="Liquidez">'[50]Ranking Bancario'!$BV$5:$BZ$54</definedName>
    <definedName name="LIT" localSheetId="11">#REF!</definedName>
    <definedName name="LIT" localSheetId="12">#REF!</definedName>
    <definedName name="LIT" localSheetId="13">#REF!</definedName>
    <definedName name="LIT" localSheetId="14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8">#REF!</definedName>
    <definedName name="LIT" localSheetId="6">#REF!</definedName>
    <definedName name="LIT" localSheetId="1">#REF!</definedName>
    <definedName name="LIT" localSheetId="3">#REF!</definedName>
    <definedName name="LIT" localSheetId="7">#REF!</definedName>
    <definedName name="LIT" localSheetId="9">#REF!</definedName>
    <definedName name="LIT">#REF!</definedName>
    <definedName name="lita">#N/A</definedName>
    <definedName name="LITEURO" localSheetId="11">#REF!</definedName>
    <definedName name="LITEURO" localSheetId="12">#REF!</definedName>
    <definedName name="LITEURO" localSheetId="13">#REF!</definedName>
    <definedName name="LITEURO" localSheetId="14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8">#REF!</definedName>
    <definedName name="LITEURO" localSheetId="6">#REF!</definedName>
    <definedName name="LITEURO" localSheetId="1">#REF!</definedName>
    <definedName name="LITEURO" localSheetId="3">#REF!</definedName>
    <definedName name="LITEURO" localSheetId="7">#REF!</definedName>
    <definedName name="LITEURO" localSheetId="9">#REF!</definedName>
    <definedName name="LITEURO">#REF!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8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hidden="1">{"Tab1",#N/A,FALSE,"P";"Tab2",#N/A,FALSE,"P"}</definedName>
    <definedName name="LLF" localSheetId="11">[57]Q3!#REF!</definedName>
    <definedName name="LLF" localSheetId="2">[57]Q3!#REF!</definedName>
    <definedName name="LLF" localSheetId="6">[57]Q3!#REF!</definedName>
    <definedName name="LLF" localSheetId="1">[57]Q3!#REF!</definedName>
    <definedName name="LLF" localSheetId="3">[57]Q3!#REF!</definedName>
    <definedName name="LLF">[57]Q3!#REF!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8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hidden="1">{"Riqfin97",#N/A,FALSE,"Tran";"Riqfinpro",#N/A,FALSE,"Tran"}</definedName>
    <definedName name="llll" localSheetId="2" hidden="1">[125]M!#REF!</definedName>
    <definedName name="llll" hidden="1">[125]M!#REF!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8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hidden="1">{"Tab1",#N/A,FALSE,"P";"Tab2",#N/A,FALSE,"P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8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hidden="1">{"Minpmon",#N/A,FALSE,"Monthinpu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8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hidden="1">{"Minpmon",#N/A,FALSE,"Monthinput"}</definedName>
    <definedName name="lloo" localSheetId="11" hidden="1">#REF!</definedName>
    <definedName name="lloo" localSheetId="12" hidden="1">#REF!</definedName>
    <definedName name="lloo" localSheetId="13" hidden="1">#REF!</definedName>
    <definedName name="lloo" localSheetId="14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8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7" hidden="1">#REF!</definedName>
    <definedName name="lloo" localSheetId="9" hidden="1">#REF!</definedName>
    <definedName name="lloo" hidden="1">#REF!</definedName>
    <definedName name="lodnjkhdnbdv" localSheetId="12">#REF!</definedName>
    <definedName name="lodnjkhdnbdv" localSheetId="13">#REF!</definedName>
    <definedName name="lodnjkhdnbdv" localSheetId="14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8">#REF!</definedName>
    <definedName name="lodnjkhdnbdv" localSheetId="6">#REF!</definedName>
    <definedName name="lodnjkhdnbdv" localSheetId="1">#REF!</definedName>
    <definedName name="lodnjkhdnbdv" localSheetId="3">#REF!</definedName>
    <definedName name="lodnjkhdnbdv" localSheetId="7">#REF!</definedName>
    <definedName name="lodnjkhdnbdv" localSheetId="9">#REF!</definedName>
    <definedName name="lodnjkhdnbdv">#REF!</definedName>
    <definedName name="lolololo" localSheetId="12">#REF!</definedName>
    <definedName name="lolololo" localSheetId="13">#REF!</definedName>
    <definedName name="lolololo" localSheetId="14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8">#REF!</definedName>
    <definedName name="lolololo" localSheetId="6">#REF!</definedName>
    <definedName name="lolololo" localSheetId="1">#REF!</definedName>
    <definedName name="lolololo" localSheetId="3">#REF!</definedName>
    <definedName name="lolololo" localSheetId="7">#REF!</definedName>
    <definedName name="lolololo" localSheetId="9">#REF!</definedName>
    <definedName name="lolololo">#REF!</definedName>
    <definedName name="LONAB96" localSheetId="2">#REF!</definedName>
    <definedName name="LONAB96" localSheetId="8">#REF!</definedName>
    <definedName name="LONAB96" localSheetId="6">#REF!</definedName>
    <definedName name="LONAB96" localSheetId="7">#REF!</definedName>
    <definedName name="LONAB96" localSheetId="9">#REF!</definedName>
    <definedName name="LONAB96">#REF!</definedName>
    <definedName name="LOOKUPMTH" localSheetId="14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8">#REF!</definedName>
    <definedName name="LOOKUPMTH" localSheetId="6">#REF!</definedName>
    <definedName name="LOOKUPMTH" localSheetId="3">#REF!</definedName>
    <definedName name="LOOKUPMTH" localSheetId="7">#REF!</definedName>
    <definedName name="LOOKUPMTH" localSheetId="9">#REF!</definedName>
    <definedName name="LOOKUPMTH">#REF!</definedName>
    <definedName name="Low_external" localSheetId="2">#REF!</definedName>
    <definedName name="Low_external" localSheetId="8">#REF!</definedName>
    <definedName name="Low_external" localSheetId="6">#REF!</definedName>
    <definedName name="Low_external" localSheetId="7">#REF!</definedName>
    <definedName name="Low_external" localSheetId="9">#REF!</definedName>
    <definedName name="Low_external">#REF!</definedName>
    <definedName name="Low_fiscal" localSheetId="2">#REF!</definedName>
    <definedName name="Low_fiscal" localSheetId="8">#REF!</definedName>
    <definedName name="Low_fiscal" localSheetId="6">#REF!</definedName>
    <definedName name="Low_fiscal" localSheetId="7">#REF!</definedName>
    <definedName name="Low_fiscal" localSheetId="9">#REF!</definedName>
    <definedName name="Low_fiscal">#REF!</definedName>
    <definedName name="Low_growth_extended" localSheetId="2">#REF!</definedName>
    <definedName name="Low_growth_extended" localSheetId="8">#REF!</definedName>
    <definedName name="Low_growth_extended" localSheetId="6">#REF!</definedName>
    <definedName name="Low_growth_extended" localSheetId="7">#REF!</definedName>
    <definedName name="Low_growth_extended" localSheetId="9">#REF!</definedName>
    <definedName name="Low_growth_extended">#REF!</definedName>
    <definedName name="Low_growth_summary" localSheetId="2">#REF!</definedName>
    <definedName name="Low_growth_summary" localSheetId="8">#REF!</definedName>
    <definedName name="Low_growth_summary" localSheetId="6">#REF!</definedName>
    <definedName name="Low_growth_summary" localSheetId="7">#REF!</definedName>
    <definedName name="Low_growth_summary" localSheetId="9">#REF!</definedName>
    <definedName name="Low_growth_summary">#REF!</definedName>
    <definedName name="Low_monetary" localSheetId="2">#REF!</definedName>
    <definedName name="Low_monetary" localSheetId="8">#REF!</definedName>
    <definedName name="Low_monetary" localSheetId="6">#REF!</definedName>
    <definedName name="Low_monetary" localSheetId="7">#REF!</definedName>
    <definedName name="Low_monetary" localSheetId="9">#REF!</definedName>
    <definedName name="Low_monetary">#REF!</definedName>
    <definedName name="Low_real" localSheetId="2">#REF!</definedName>
    <definedName name="Low_real" localSheetId="8">#REF!</definedName>
    <definedName name="Low_real" localSheetId="6">#REF!</definedName>
    <definedName name="Low_real" localSheetId="7">#REF!</definedName>
    <definedName name="Low_real" localSheetId="9">#REF!</definedName>
    <definedName name="Low_real">#REF!</definedName>
    <definedName name="Low_summary" localSheetId="2">#REF!</definedName>
    <definedName name="Low_summary" localSheetId="8">#REF!</definedName>
    <definedName name="Low_summary" localSheetId="6">#REF!</definedName>
    <definedName name="Low_summary" localSheetId="7">#REF!</definedName>
    <definedName name="Low_summary" localSheetId="9">#REF!</definedName>
    <definedName name="Low_summary">#REF!</definedName>
    <definedName name="Lowest_Inter_Bank_Rate" localSheetId="2">'[68]Inter-Bank'!$M$5</definedName>
    <definedName name="Lowest_Inter_Bank_Rate">'[68]Inter-Bank'!$M$5</definedName>
    <definedName name="LP" localSheetId="11">#REF!</definedName>
    <definedName name="LP" localSheetId="12">#REF!</definedName>
    <definedName name="LP" localSheetId="13">#REF!</definedName>
    <definedName name="LP" localSheetId="14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8">#REF!</definedName>
    <definedName name="LP" localSheetId="6">#REF!</definedName>
    <definedName name="LP" localSheetId="1">#REF!</definedName>
    <definedName name="LP" localSheetId="3">#REF!</definedName>
    <definedName name="LP" localSheetId="7">#REF!</definedName>
    <definedName name="LP" localSheetId="9">#REF!</definedName>
    <definedName name="LP">#REF!</definedName>
    <definedName name="LP1A" localSheetId="12">#REF!</definedName>
    <definedName name="LP1A" localSheetId="13">#REF!</definedName>
    <definedName name="LP1A" localSheetId="14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8">#REF!</definedName>
    <definedName name="LP1A" localSheetId="6">#REF!</definedName>
    <definedName name="LP1A" localSheetId="1">#REF!</definedName>
    <definedName name="LP1A" localSheetId="3">#REF!</definedName>
    <definedName name="LP1A" localSheetId="7">#REF!</definedName>
    <definedName name="LP1A" localSheetId="9">#REF!</definedName>
    <definedName name="LP1A">#REF!</definedName>
    <definedName name="LPEperc" localSheetId="2">#REF!</definedName>
    <definedName name="LPEperc" localSheetId="8">#REF!</definedName>
    <definedName name="LPEperc" localSheetId="6">#REF!</definedName>
    <definedName name="LPEperc" localSheetId="7">#REF!</definedName>
    <definedName name="LPEperc" localSheetId="9">#REF!</definedName>
    <definedName name="LPEperc">#REF!</definedName>
    <definedName name="LPperc" localSheetId="2">#REF!</definedName>
    <definedName name="LPperc" localSheetId="8">#REF!</definedName>
    <definedName name="LPperc" localSheetId="6">#REF!</definedName>
    <definedName name="LPperc" localSheetId="7">#REF!</definedName>
    <definedName name="LPperc" localSheetId="9">#REF!</definedName>
    <definedName name="LPperc">#REF!</definedName>
    <definedName name="LT" localSheetId="2">#REF!</definedName>
    <definedName name="LT" localSheetId="8">#REF!</definedName>
    <definedName name="LT" localSheetId="6">#REF!</definedName>
    <definedName name="LT" localSheetId="7">#REF!</definedName>
    <definedName name="LT" localSheetId="9">#REF!</definedName>
    <definedName name="LT">#REF!</definedName>
    <definedName name="LTcirr" localSheetId="12">#REF!</definedName>
    <definedName name="LTcirr" localSheetId="13">#REF!</definedName>
    <definedName name="LTcirr" localSheetId="14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8">#REF!</definedName>
    <definedName name="LTcirr" localSheetId="6">#REF!</definedName>
    <definedName name="LTcirr" localSheetId="3">#REF!</definedName>
    <definedName name="LTcirr" localSheetId="7">#REF!</definedName>
    <definedName name="LTcirr" localSheetId="9">#REF!</definedName>
    <definedName name="LTcirr">#REF!</definedName>
    <definedName name="LTr" localSheetId="12">#REF!</definedName>
    <definedName name="LTr" localSheetId="13">#REF!</definedName>
    <definedName name="LTr" localSheetId="14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8">#REF!</definedName>
    <definedName name="LTr" localSheetId="6">#REF!</definedName>
    <definedName name="LTr" localSheetId="3">#REF!</definedName>
    <definedName name="LTr" localSheetId="7">#REF!</definedName>
    <definedName name="LTr" localSheetId="9">#REF!</definedName>
    <definedName name="LTr">#REF!</definedName>
    <definedName name="LUR">#N/A</definedName>
    <definedName name="LUXF" localSheetId="11">#REF!</definedName>
    <definedName name="LUXF" localSheetId="12">#REF!</definedName>
    <definedName name="LUXF" localSheetId="13">#REF!</definedName>
    <definedName name="LUXF" localSheetId="14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8">#REF!</definedName>
    <definedName name="LUXF" localSheetId="6">#REF!</definedName>
    <definedName name="LUXF" localSheetId="1">#REF!</definedName>
    <definedName name="LUXF" localSheetId="3">#REF!</definedName>
    <definedName name="LUXF" localSheetId="7">#REF!</definedName>
    <definedName name="LUXF" localSheetId="9">#REF!</definedName>
    <definedName name="LUXF">#REF!</definedName>
    <definedName name="LUXF1" localSheetId="12">#REF!</definedName>
    <definedName name="LUXF1" localSheetId="13">#REF!</definedName>
    <definedName name="LUXF1" localSheetId="14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8">#REF!</definedName>
    <definedName name="LUXF1" localSheetId="6">#REF!</definedName>
    <definedName name="LUXF1" localSheetId="1">#REF!</definedName>
    <definedName name="LUXF1" localSheetId="3">#REF!</definedName>
    <definedName name="LUXF1" localSheetId="7">#REF!</definedName>
    <definedName name="LUXF1" localSheetId="9">#REF!</definedName>
    <definedName name="LUXF1">#REF!</definedName>
    <definedName name="Lyon" localSheetId="2">[65]Sheet3!$O$1</definedName>
    <definedName name="Lyon">[65]Sheet3!$O$1</definedName>
    <definedName name="m">#N/A</definedName>
    <definedName name="MACRO" localSheetId="11">#REF!</definedName>
    <definedName name="MACRO" localSheetId="12">#REF!</definedName>
    <definedName name="MACRO" localSheetId="13">#REF!</definedName>
    <definedName name="MACRO" localSheetId="14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8">#REF!</definedName>
    <definedName name="MACRO" localSheetId="6">#REF!</definedName>
    <definedName name="MACRO" localSheetId="1">#REF!</definedName>
    <definedName name="MACRO" localSheetId="3">#REF!</definedName>
    <definedName name="MACRO" localSheetId="7">#REF!</definedName>
    <definedName name="MACRO" localSheetId="9">#REF!</definedName>
    <definedName name="MACRO">#REF!</definedName>
    <definedName name="MACRO_ASSUMP_2006" localSheetId="12">#REF!</definedName>
    <definedName name="MACRO_ASSUMP_2006" localSheetId="13">#REF!</definedName>
    <definedName name="MACRO_ASSUMP_2006" localSheetId="14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8">#REF!</definedName>
    <definedName name="MACRO_ASSUMP_2006" localSheetId="6">#REF!</definedName>
    <definedName name="MACRO_ASSUMP_2006" localSheetId="1">#REF!</definedName>
    <definedName name="MACRO_ASSUMP_2006" localSheetId="3">#REF!</definedName>
    <definedName name="MACRO_ASSUMP_2006" localSheetId="7">#REF!</definedName>
    <definedName name="MACRO_ASSUMP_2006" localSheetId="9">#REF!</definedName>
    <definedName name="MACRO_ASSUMP_2006">#REF!</definedName>
    <definedName name="Macro2" localSheetId="2">#REF!</definedName>
    <definedName name="Macro2" localSheetId="8">#REF!</definedName>
    <definedName name="Macro2" localSheetId="6">#REF!</definedName>
    <definedName name="Macro2" localSheetId="7">#REF!</definedName>
    <definedName name="Macro2" localSheetId="9">#REF!</definedName>
    <definedName name="Macro2">#REF!</definedName>
    <definedName name="Macro3" localSheetId="2">#REF!</definedName>
    <definedName name="Macro3" localSheetId="8">#REF!</definedName>
    <definedName name="Macro3" localSheetId="6">#REF!</definedName>
    <definedName name="Macro3" localSheetId="7">#REF!</definedName>
    <definedName name="Macro3" localSheetId="9">#REF!</definedName>
    <definedName name="Macro3">#REF!</definedName>
    <definedName name="Macro5" localSheetId="2">#REF!</definedName>
    <definedName name="Macro5" localSheetId="8">#REF!</definedName>
    <definedName name="Macro5" localSheetId="6">#REF!</definedName>
    <definedName name="Macro5" localSheetId="7">#REF!</definedName>
    <definedName name="Macro5" localSheetId="9">#REF!</definedName>
    <definedName name="Macro5">#REF!</definedName>
    <definedName name="Macro6" localSheetId="2">#REF!</definedName>
    <definedName name="Macro6" localSheetId="8">#REF!</definedName>
    <definedName name="Macro6" localSheetId="6">#REF!</definedName>
    <definedName name="Macro6" localSheetId="7">#REF!</definedName>
    <definedName name="Macro6" localSheetId="9">#REF!</definedName>
    <definedName name="Macro6">#REF!</definedName>
    <definedName name="MACROINPUT" localSheetId="2">#REF!</definedName>
    <definedName name="MACROINPUT" localSheetId="8">#REF!</definedName>
    <definedName name="MACROINPUT" localSheetId="6">#REF!</definedName>
    <definedName name="MACROINPUT" localSheetId="7">#REF!</definedName>
    <definedName name="MACROINPUT" localSheetId="9">#REF!</definedName>
    <definedName name="MACROINPUT">#REF!</definedName>
    <definedName name="MACROS" localSheetId="2">[74]MACROS!$A$1:$A$1</definedName>
    <definedName name="MACROS">[74]MACROS!$A$1:$A$1</definedName>
    <definedName name="maintabs" localSheetId="2">[31]QNEWLOR!$B$3:$G$17,[31]QNEWLOR!$B$20:$G$87,[31]QNEWLOR!$B$90:$G$159</definedName>
    <definedName name="maintabs">[31]QNEWLOR!$B$3:$G$17,[31]QNEWLOR!$B$20:$G$87,[31]QNEWLOR!$B$90:$G$159</definedName>
    <definedName name="MALAX" localSheetId="11">#REF!</definedName>
    <definedName name="MALAX" localSheetId="12">#REF!</definedName>
    <definedName name="MALAX" localSheetId="13">#REF!</definedName>
    <definedName name="MALAX" localSheetId="14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8">#REF!</definedName>
    <definedName name="MALAX" localSheetId="6">#REF!</definedName>
    <definedName name="MALAX" localSheetId="1">#REF!</definedName>
    <definedName name="MALAX" localSheetId="3">#REF!</definedName>
    <definedName name="MALAX" localSheetId="7">#REF!</definedName>
    <definedName name="MALAX" localSheetId="9">#REF!</definedName>
    <definedName name="MALAX">#REF!</definedName>
    <definedName name="MALAX1" localSheetId="12">#REF!</definedName>
    <definedName name="MALAX1" localSheetId="13">#REF!</definedName>
    <definedName name="MALAX1" localSheetId="14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8">#REF!</definedName>
    <definedName name="MALAX1" localSheetId="6">#REF!</definedName>
    <definedName name="MALAX1" localSheetId="1">#REF!</definedName>
    <definedName name="MALAX1" localSheetId="3">#REF!</definedName>
    <definedName name="MALAX1" localSheetId="7">#REF!</definedName>
    <definedName name="MALAX1" localSheetId="9">#REF!</definedName>
    <definedName name="MALAX1">#REF!</definedName>
    <definedName name="Malaysia" localSheetId="2">#REF!</definedName>
    <definedName name="Malaysia" localSheetId="8">#REF!</definedName>
    <definedName name="Malaysia" localSheetId="6">#REF!</definedName>
    <definedName name="Malaysia" localSheetId="7">#REF!</definedName>
    <definedName name="Malaysia" localSheetId="9">#REF!</definedName>
    <definedName name="Malaysia">#REF!</definedName>
    <definedName name="MANUAL" localSheetId="2">#REF!</definedName>
    <definedName name="MANUAL" localSheetId="8">#REF!</definedName>
    <definedName name="MANUAL" localSheetId="6">#REF!</definedName>
    <definedName name="MANUAL" localSheetId="7">#REF!</definedName>
    <definedName name="MANUAL" localSheetId="9">#REF!</definedName>
    <definedName name="MANUAL">#REF!</definedName>
    <definedName name="mapa1" localSheetId="2">#REF!</definedName>
    <definedName name="mapa1" localSheetId="8">#REF!</definedName>
    <definedName name="mapa1" localSheetId="6">#REF!</definedName>
    <definedName name="mapa1" localSheetId="7">#REF!</definedName>
    <definedName name="mapa1" localSheetId="9">#REF!</definedName>
    <definedName name="mapa1">#REF!</definedName>
    <definedName name="mapa2" localSheetId="2">#REF!</definedName>
    <definedName name="mapa2" localSheetId="8">#REF!</definedName>
    <definedName name="mapa2" localSheetId="6">#REF!</definedName>
    <definedName name="mapa2" localSheetId="7">#REF!</definedName>
    <definedName name="mapa2" localSheetId="9">#REF!</definedName>
    <definedName name="mapa2">#REF!</definedName>
    <definedName name="mar" localSheetId="11">[22]Programa!#REF!</definedName>
    <definedName name="mar" localSheetId="2">[22]Programa!#REF!</definedName>
    <definedName name="mar" localSheetId="6">[22]Programa!#REF!</definedName>
    <definedName name="mar" localSheetId="1">[22]Programa!#REF!</definedName>
    <definedName name="mar" localSheetId="3">[22]Programa!#REF!</definedName>
    <definedName name="mar">[22]Programa!#REF!</definedName>
    <definedName name="MAR._89" localSheetId="11">#REF!</definedName>
    <definedName name="MAR._89" localSheetId="2">#REF!</definedName>
    <definedName name="MAR._89" localSheetId="8">#REF!</definedName>
    <definedName name="MAR._89" localSheetId="6">#REF!</definedName>
    <definedName name="MAR._89" localSheetId="7">#REF!</definedName>
    <definedName name="MAR._89" localSheetId="9">#REF!</definedName>
    <definedName name="MAR._89">#REF!</definedName>
    <definedName name="Maturity_IDA" localSheetId="2">[100]NPV!$B$26</definedName>
    <definedName name="Maturity_IDA">[100]NPV!$B$26</definedName>
    <definedName name="Maturity_IDA1" localSheetId="11">#REF!</definedName>
    <definedName name="Maturity_IDA1" localSheetId="14">#REF!</definedName>
    <definedName name="Maturity_IDA1" localSheetId="2">#REF!</definedName>
    <definedName name="Maturity_IDA1" localSheetId="8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7">#REF!</definedName>
    <definedName name="Maturity_IDA1" localSheetId="9">#REF!</definedName>
    <definedName name="Maturity_IDA1">#REF!</definedName>
    <definedName name="Maturity_NC" localSheetId="11">[100]NPV!#REF!</definedName>
    <definedName name="Maturity_NC" localSheetId="12">[100]NPV!#REF!</definedName>
    <definedName name="Maturity_NC" localSheetId="14">[100]NPV!#REF!</definedName>
    <definedName name="Maturity_NC" localSheetId="0">[100]NPV!#REF!</definedName>
    <definedName name="Maturity_NC" localSheetId="4">[100]NPV!#REF!</definedName>
    <definedName name="Maturity_NC" localSheetId="5">[100]NPV!#REF!</definedName>
    <definedName name="Maturity_NC" localSheetId="2">[100]NPV!#REF!</definedName>
    <definedName name="Maturity_NC" localSheetId="8">[100]NPV!#REF!</definedName>
    <definedName name="Maturity_NC" localSheetId="6">[100]NPV!#REF!</definedName>
    <definedName name="Maturity_NC" localSheetId="1">#REF!</definedName>
    <definedName name="Maturity_NC" localSheetId="3">[100]NPV!#REF!</definedName>
    <definedName name="Maturity_NC" localSheetId="7">[100]NPV!#REF!</definedName>
    <definedName name="Maturity_NC" localSheetId="9">[100]NPV!#REF!</definedName>
    <definedName name="Maturity_NC">[100]NPV!#REF!</definedName>
    <definedName name="may" localSheetId="11">[22]Programa!#REF!</definedName>
    <definedName name="may" localSheetId="2">[22]Programa!#REF!</definedName>
    <definedName name="may" localSheetId="8">[22]Programa!#REF!</definedName>
    <definedName name="may" localSheetId="6">[22]Programa!#REF!</definedName>
    <definedName name="may" localSheetId="1">#REF!</definedName>
    <definedName name="may" localSheetId="3">[22]Programa!#REF!</definedName>
    <definedName name="may" localSheetId="7">[22]Programa!#REF!</definedName>
    <definedName name="may" localSheetId="9">[22]Programa!#REF!</definedName>
    <definedName name="may">[22]Programa!#REF!</definedName>
    <definedName name="MAY._89" localSheetId="11">#REF!</definedName>
    <definedName name="MAY._89" localSheetId="14">#REF!</definedName>
    <definedName name="MAY._89" localSheetId="2">#REF!</definedName>
    <definedName name="MAY._89" localSheetId="8">#REF!</definedName>
    <definedName name="MAY._89" localSheetId="6">#REF!</definedName>
    <definedName name="MAY._89" localSheetId="1">#REF!</definedName>
    <definedName name="MAY._89" localSheetId="3">#REF!</definedName>
    <definedName name="MAY._89" localSheetId="7">#REF!</definedName>
    <definedName name="MAY._89" localSheetId="9">#REF!</definedName>
    <definedName name="MAY._89">#REF!</definedName>
    <definedName name="MCPI" localSheetId="11">#REF!</definedName>
    <definedName name="MCPI" localSheetId="14">#REF!</definedName>
    <definedName name="MCPI" localSheetId="2">#REF!</definedName>
    <definedName name="MCPI" localSheetId="8">#REF!</definedName>
    <definedName name="MCPI" localSheetId="6">#REF!</definedName>
    <definedName name="MCPI" localSheetId="1">#REF!</definedName>
    <definedName name="MCPI" localSheetId="3">#REF!</definedName>
    <definedName name="MCPI" localSheetId="7">#REF!</definedName>
    <definedName name="MCPI" localSheetId="9">#REF!</definedName>
    <definedName name="MCPI">#REF!</definedName>
    <definedName name="MCV">#N/A</definedName>
    <definedName name="MCV_B">#N/A</definedName>
    <definedName name="MCV_B1" localSheetId="11">#REF!</definedName>
    <definedName name="MCV_B1" localSheetId="12">#REF!</definedName>
    <definedName name="MCV_B1" localSheetId="13">#REF!</definedName>
    <definedName name="MCV_B1" localSheetId="14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8">#REF!</definedName>
    <definedName name="MCV_B1" localSheetId="6">#REF!</definedName>
    <definedName name="MCV_B1" localSheetId="3">#REF!</definedName>
    <definedName name="MCV_B1" localSheetId="7">#REF!</definedName>
    <definedName name="MCV_B1" localSheetId="9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1">#REF!</definedName>
    <definedName name="MCV_D1" localSheetId="12">#REF!</definedName>
    <definedName name="MCV_D1" localSheetId="13">#REF!</definedName>
    <definedName name="MCV_D1" localSheetId="14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8">#REF!</definedName>
    <definedName name="MCV_D1" localSheetId="6">#REF!</definedName>
    <definedName name="MCV_D1" localSheetId="3">#REF!</definedName>
    <definedName name="MCV_D1" localSheetId="7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11">#REF!</definedName>
    <definedName name="MCV_T1" localSheetId="12">#REF!</definedName>
    <definedName name="MCV_T1" localSheetId="13">#REF!</definedName>
    <definedName name="MCV_T1" localSheetId="14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8">#REF!</definedName>
    <definedName name="MCV_T1" localSheetId="6">#REF!</definedName>
    <definedName name="MCV_T1" localSheetId="3">#REF!</definedName>
    <definedName name="MCV_T1" localSheetId="7">#REF!</definedName>
    <definedName name="MCV_T1" localSheetId="9">#REF!</definedName>
    <definedName name="MCV_T1">#REF!</definedName>
    <definedName name="mdavila" localSheetId="2">#REF!</definedName>
    <definedName name="mdavila" localSheetId="8">#REF!</definedName>
    <definedName name="mdavila" localSheetId="6">#REF!</definedName>
    <definedName name="mdavila" localSheetId="3">#REF!</definedName>
    <definedName name="mdavila" localSheetId="7">#REF!</definedName>
    <definedName name="mdavila" localSheetId="9">#REF!</definedName>
    <definedName name="mdavila">#REF!</definedName>
    <definedName name="me" localSheetId="11">[22]Programa!#REF!</definedName>
    <definedName name="me" localSheetId="2">[22]Programa!#REF!</definedName>
    <definedName name="me" localSheetId="8">[22]Programa!#REF!</definedName>
    <definedName name="me" localSheetId="6">[22]Programa!#REF!</definedName>
    <definedName name="me" localSheetId="1">[22]Programa!#REF!</definedName>
    <definedName name="me" localSheetId="3">[22]Programa!#REF!</definedName>
    <definedName name="me" localSheetId="7">[22]Programa!#REF!</definedName>
    <definedName name="me" localSheetId="9">[22]Programa!#REF!</definedName>
    <definedName name="me">[22]Programa!#REF!</definedName>
    <definedName name="Mecon" localSheetId="2">'[88]graf 1'!$A$3:$C$28</definedName>
    <definedName name="Mecon">'[88]graf 1'!$A$3:$C$28</definedName>
    <definedName name="MEDTERM" localSheetId="11">#REF!</definedName>
    <definedName name="MEDTERM" localSheetId="12">#REF!</definedName>
    <definedName name="MEDTERM" localSheetId="13">#REF!</definedName>
    <definedName name="MEDTERM" localSheetId="14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8">#REF!</definedName>
    <definedName name="MEDTERM" localSheetId="6">#REF!</definedName>
    <definedName name="MEDTERM" localSheetId="1">#REF!</definedName>
    <definedName name="MEDTERM" localSheetId="3">#REF!</definedName>
    <definedName name="MEDTERM" localSheetId="7">#REF!</definedName>
    <definedName name="MEDTERM" localSheetId="9">#REF!</definedName>
    <definedName name="MEDTERM">#REF!</definedName>
    <definedName name="MENORES" localSheetId="2">#REF!</definedName>
    <definedName name="MENORES" localSheetId="8">#REF!</definedName>
    <definedName name="MENORES" localSheetId="6">#REF!</definedName>
    <definedName name="MENORES" localSheetId="3">#REF!</definedName>
    <definedName name="MENORES" localSheetId="7">#REF!</definedName>
    <definedName name="MENORES" localSheetId="9">#REF!</definedName>
    <definedName name="MENORES">#REF!</definedName>
    <definedName name="Meses" localSheetId="2">[126]Codigos!$A$14:$B$25</definedName>
    <definedName name="Meses">[126]Codigos!$A$14:$B$25</definedName>
    <definedName name="MEX" localSheetId="11">#REF!</definedName>
    <definedName name="MEX" localSheetId="12">#REF!</definedName>
    <definedName name="MEX" localSheetId="13">#REF!</definedName>
    <definedName name="MEX" localSheetId="14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8">#REF!</definedName>
    <definedName name="MEX" localSheetId="6">#REF!</definedName>
    <definedName name="MEX" localSheetId="1">#REF!</definedName>
    <definedName name="MEX" localSheetId="3">#REF!</definedName>
    <definedName name="MEX" localSheetId="7">#REF!</definedName>
    <definedName name="MEX" localSheetId="9">#REF!</definedName>
    <definedName name="MEX">#REF!</definedName>
    <definedName name="MFISCAL" localSheetId="14">'[40]Annual Raw Data'!#REF!</definedName>
    <definedName name="MFISCAL" localSheetId="2">'[40]Annual Raw Data'!#REF!</definedName>
    <definedName name="MFISCAL" localSheetId="8">'[40]Annual Raw Data'!#REF!</definedName>
    <definedName name="MFISCAL" localSheetId="6">'[40]Annual Raw Data'!#REF!</definedName>
    <definedName name="MFISCAL" localSheetId="3">'[40]Annual Raw Data'!#REF!</definedName>
    <definedName name="MFISCAL" localSheetId="7">'[40]Annual Raw Data'!#REF!</definedName>
    <definedName name="MFISCAL" localSheetId="9">'[40]Annual Raw Data'!#REF!</definedName>
    <definedName name="MFISCAL">'[40]Annual Raw Data'!#REF!</definedName>
    <definedName name="mflowsa" localSheetId="11">[17]!mflowsa</definedName>
    <definedName name="mflowsa" localSheetId="13">[17]!mflowsa</definedName>
    <definedName name="mflowsa" localSheetId="14">[17]!mflowsa</definedName>
    <definedName name="mflowsa" localSheetId="4">[17]!mflowsa</definedName>
    <definedName name="mflowsa" localSheetId="5">[17]!mflowsa</definedName>
    <definedName name="mflowsa" localSheetId="2">[17]!mflowsa</definedName>
    <definedName name="mflowsa" localSheetId="1">#REF!</definedName>
    <definedName name="mflowsa" localSheetId="3">[17]!mflowsa</definedName>
    <definedName name="mflowsa" localSheetId="7">[17]!mflowsa</definedName>
    <definedName name="mflowsa" localSheetId="9">[17]!mflowsa</definedName>
    <definedName name="mflowsa">[17]!mflowsa</definedName>
    <definedName name="mflowsq" localSheetId="11">[17]!mflowsq</definedName>
    <definedName name="mflowsq" localSheetId="13">[17]!mflowsq</definedName>
    <definedName name="mflowsq" localSheetId="14">[17]!mflowsq</definedName>
    <definedName name="mflowsq" localSheetId="4">[17]!mflowsq</definedName>
    <definedName name="mflowsq" localSheetId="5">[17]!mflowsq</definedName>
    <definedName name="mflowsq" localSheetId="2">[17]!mflowsq</definedName>
    <definedName name="mflowsq" localSheetId="1">#REF!</definedName>
    <definedName name="mflowsq" localSheetId="3">[17]!mflowsq</definedName>
    <definedName name="mflowsq" localSheetId="7">[17]!mflowsq</definedName>
    <definedName name="mflowsq" localSheetId="9">[17]!mflowsq</definedName>
    <definedName name="mflowsq">[17]!mflowsq</definedName>
    <definedName name="MICRO" localSheetId="11">#REF!</definedName>
    <definedName name="MICRO" localSheetId="2">#REF!</definedName>
    <definedName name="MICRO" localSheetId="8">#REF!</definedName>
    <definedName name="MICRO" localSheetId="6">#REF!</definedName>
    <definedName name="MICRO" localSheetId="7">#REF!</definedName>
    <definedName name="MICRO" localSheetId="9">#REF!</definedName>
    <definedName name="MICRO">#REF!</definedName>
    <definedName name="MIDDLE" localSheetId="11">#REF!</definedName>
    <definedName name="MIDDLE" localSheetId="12">#REF!</definedName>
    <definedName name="MIDDLE" localSheetId="13">#REF!</definedName>
    <definedName name="MIDDLE" localSheetId="14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8">#REF!</definedName>
    <definedName name="MIDDLE" localSheetId="6">#REF!</definedName>
    <definedName name="MIDDLE" localSheetId="1">#REF!</definedName>
    <definedName name="MIDDLE" localSheetId="3">#REF!</definedName>
    <definedName name="MIDDLE" localSheetId="7">#REF!</definedName>
    <definedName name="MIDDLE" localSheetId="9">#REF!</definedName>
    <definedName name="MIDDLE">#REF!</definedName>
    <definedName name="Million_b_d" localSheetId="2">[66]nonopec!$D$426:$D$426</definedName>
    <definedName name="Million_b_d">[66]nonopec!$D$426:$D$426</definedName>
    <definedName name="MINISTÉRIO_DA_PREVIDÊNCIA_E_ASSISTÊNCIA_SOCIAL" localSheetId="11">#REF!</definedName>
    <definedName name="MINISTÉRIO_DA_PREVIDÊNCIA_E_ASSISTÊNCIA_SOCIAL" localSheetId="14">#REF!</definedName>
    <definedName name="MINISTÉRIO_DA_PREVIDÊNCIA_E_ASSISTÊNCIA_SOCIAL" localSheetId="2">#REF!</definedName>
    <definedName name="MINISTÉRIO_DA_PREVIDÊNCIA_E_ASSISTÊNCIA_SOCIAL" localSheetId="8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7">#REF!</definedName>
    <definedName name="MINISTÉRIO_DA_PREVIDÊNCIA_E_ASSISTÊNCIA_SOCIAL" localSheetId="9">#REF!</definedName>
    <definedName name="MINISTÉRIO_DA_PREVIDÊNCIA_E_ASSISTÊNCIA_SOCIAL">#REF!</definedName>
    <definedName name="MIRIAMA" localSheetId="11">#REF!</definedName>
    <definedName name="MIRIAMA" localSheetId="14">#REF!</definedName>
    <definedName name="MIRIAMA" localSheetId="2">#REF!</definedName>
    <definedName name="MIRIAMA" localSheetId="8">#REF!</definedName>
    <definedName name="MIRIAMA" localSheetId="6">#REF!</definedName>
    <definedName name="MIRIAMA" localSheetId="1">#REF!</definedName>
    <definedName name="MIRIAMA" localSheetId="3">#REF!</definedName>
    <definedName name="MIRIAMA" localSheetId="7">#REF!</definedName>
    <definedName name="MIRIAMA" localSheetId="9">#REF!</definedName>
    <definedName name="MIRIAMA">#REF!</definedName>
    <definedName name="MIRIAMB" localSheetId="11">#REF!</definedName>
    <definedName name="MIRIAMB" localSheetId="14">#REF!</definedName>
    <definedName name="MIRIAMB" localSheetId="2">#REF!</definedName>
    <definedName name="MIRIAMB" localSheetId="8">#REF!</definedName>
    <definedName name="MIRIAMB" localSheetId="6">#REF!</definedName>
    <definedName name="MIRIAMB" localSheetId="1">#REF!</definedName>
    <definedName name="MIRIAMB" localSheetId="3">#REF!</definedName>
    <definedName name="MIRIAMB" localSheetId="7">#REF!</definedName>
    <definedName name="MIRIAMB" localSheetId="9">#REF!</definedName>
    <definedName name="MIRIAMB">#REF!</definedName>
    <definedName name="MISC3" localSheetId="2">#REF!</definedName>
    <definedName name="MISC3" localSheetId="8">#REF!</definedName>
    <definedName name="MISC3" localSheetId="6">#REF!</definedName>
    <definedName name="MISC3" localSheetId="7">#REF!</definedName>
    <definedName name="MISC3" localSheetId="9">#REF!</definedName>
    <definedName name="MISC3">#REF!</definedName>
    <definedName name="MISC4" localSheetId="11">[19]OUTPUT!#REF!</definedName>
    <definedName name="MISC4" localSheetId="12">[19]OUTPUT!#REF!</definedName>
    <definedName name="MISC4" localSheetId="14">[19]OUTPUT!#REF!</definedName>
    <definedName name="MISC4" localSheetId="0">[19]OUTPUT!#REF!</definedName>
    <definedName name="MISC4" localSheetId="4">[19]OUTPUT!#REF!</definedName>
    <definedName name="MISC4" localSheetId="5">[19]OUTPUT!#REF!</definedName>
    <definedName name="MISC4" localSheetId="2">[19]OUTPUT!#REF!</definedName>
    <definedName name="MISC4" localSheetId="3">[19]OUTPUT!#REF!</definedName>
    <definedName name="MISC4" localSheetId="7">[19]OUTPUT!#REF!</definedName>
    <definedName name="MISC4" localSheetId="9">[19]OUTPUT!#REF!</definedName>
    <definedName name="MISC4">[19]OUTPUT!#REF!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8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hidden="1">{"Riqfin97",#N/A,FALSE,"Tran";"Riqfinpro",#N/A,FALSE,"Tran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8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hidden="1">{"Tab1",#N/A,FALSE,"P";"Tab2",#N/A,FALSE,"P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8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8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hidden="1">{"Riqfin97",#N/A,FALSE,"Tran";"Riqfinpro",#N/A,FALSE,"Tran"}</definedName>
    <definedName name="MN" localSheetId="2">[59]BCP!#REF!</definedName>
    <definedName name="MN">[59]BCP!#REF!</definedName>
    <definedName name="MNDATES" localSheetId="11">#REF!</definedName>
    <definedName name="MNDATES" localSheetId="14">#REF!</definedName>
    <definedName name="MNDATES" localSheetId="2">#REF!</definedName>
    <definedName name="MNDATES" localSheetId="8">#REF!</definedName>
    <definedName name="MNDATES" localSheetId="6">#REF!</definedName>
    <definedName name="MNDATES" localSheetId="1">#REF!</definedName>
    <definedName name="MNDATES" localSheetId="3">#REF!</definedName>
    <definedName name="MNDATES" localSheetId="7">#REF!</definedName>
    <definedName name="MNDATES" localSheetId="9">#REF!</definedName>
    <definedName name="MNDATES">#REF!</definedName>
    <definedName name="MNP" localSheetId="2">[59]BCP!#REF!</definedName>
    <definedName name="MNP" localSheetId="8">[59]BCP!#REF!</definedName>
    <definedName name="MNP" localSheetId="6">[59]BCP!#REF!</definedName>
    <definedName name="MNP" localSheetId="1">#REF!</definedName>
    <definedName name="MNP" localSheetId="3">[59]BCP!#REF!</definedName>
    <definedName name="MNP" localSheetId="7">[59]BCP!#REF!</definedName>
    <definedName name="MNP" localSheetId="9">[59]BCP!#REF!</definedName>
    <definedName name="MNP">[59]BCP!#REF!</definedName>
    <definedName name="Módulo2.completo">#N/A</definedName>
    <definedName name="MON_SM" localSheetId="11">#REF!</definedName>
    <definedName name="MON_SM" localSheetId="14">#REF!</definedName>
    <definedName name="MON_SM" localSheetId="2">#REF!</definedName>
    <definedName name="MON_SM" localSheetId="8">#REF!</definedName>
    <definedName name="MON_SM" localSheetId="6">#REF!</definedName>
    <definedName name="MON_SM" localSheetId="1">#REF!</definedName>
    <definedName name="MON_SM" localSheetId="3">#REF!</definedName>
    <definedName name="MON_SM" localSheetId="7">#REF!</definedName>
    <definedName name="MON_SM" localSheetId="9">#REF!</definedName>
    <definedName name="MON_SM">#REF!</definedName>
    <definedName name="MONF_SM" localSheetId="11">#REF!</definedName>
    <definedName name="MONF_SM" localSheetId="14">#REF!</definedName>
    <definedName name="MONF_SM" localSheetId="2">#REF!</definedName>
    <definedName name="MONF_SM" localSheetId="8">#REF!</definedName>
    <definedName name="MONF_SM" localSheetId="6">#REF!</definedName>
    <definedName name="MONF_SM" localSheetId="3">#REF!</definedName>
    <definedName name="MONF_SM" localSheetId="7">#REF!</definedName>
    <definedName name="MONF_SM" localSheetId="9">#REF!</definedName>
    <definedName name="MONF_SM">#REF!</definedName>
    <definedName name="Month" localSheetId="11">#REF!</definedName>
    <definedName name="Month" localSheetId="12">#REF!</definedName>
    <definedName name="Month" localSheetId="13">#REF!</definedName>
    <definedName name="Month" localSheetId="14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8">#REF!</definedName>
    <definedName name="Month" localSheetId="6">#REF!</definedName>
    <definedName name="Month" localSheetId="1">#REF!</definedName>
    <definedName name="Month" localSheetId="3">#REF!</definedName>
    <definedName name="Month" localSheetId="7">#REF!</definedName>
    <definedName name="Month" localSheetId="9">#REF!</definedName>
    <definedName name="Month">#REF!</definedName>
    <definedName name="MonthIndex" localSheetId="12">#REF!</definedName>
    <definedName name="MonthIndex" localSheetId="13">#REF!</definedName>
    <definedName name="MonthIndex" localSheetId="14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8">#REF!</definedName>
    <definedName name="MonthIndex" localSheetId="6">#REF!</definedName>
    <definedName name="MonthIndex" localSheetId="1">#REF!</definedName>
    <definedName name="MonthIndex" localSheetId="3">#REF!</definedName>
    <definedName name="MonthIndex" localSheetId="7">#REF!</definedName>
    <definedName name="MonthIndex" localSheetId="9">#REF!</definedName>
    <definedName name="MonthIndex">#REF!</definedName>
    <definedName name="MonthlyInf" localSheetId="2">[85]CPI!$A$403:$N$559</definedName>
    <definedName name="MonthlyInf">[85]CPI!$A$403:$N$559</definedName>
    <definedName name="MONTHS" localSheetId="2">[80]MONTHLY!$BV$3:$CG$3</definedName>
    <definedName name="MONTHS">[80]MONTHLY!$BV$3:$CG$3</definedName>
    <definedName name="MONY" localSheetId="11">#REF!</definedName>
    <definedName name="MONY" localSheetId="14">#REF!</definedName>
    <definedName name="MONY" localSheetId="2">#REF!</definedName>
    <definedName name="MONY" localSheetId="8">#REF!</definedName>
    <definedName name="MONY" localSheetId="6">#REF!</definedName>
    <definedName name="MONY" localSheetId="1">#REF!</definedName>
    <definedName name="MONY" localSheetId="3">#REF!</definedName>
    <definedName name="MONY" localSheetId="7">#REF!</definedName>
    <definedName name="MONY" localSheetId="9">#REF!</definedName>
    <definedName name="MONY">#REF!</definedName>
    <definedName name="moodys" localSheetId="11">'[127]Credit ratings on 1st issues'!#REF!</definedName>
    <definedName name="moodys" localSheetId="12">'[127]Credit ratings on 1st issues'!#REF!</definedName>
    <definedName name="moodys" localSheetId="13">'[127]Credit ratings on 1st issues'!#REF!</definedName>
    <definedName name="moodys" localSheetId="14">'[127]Credit ratings on 1st issues'!#REF!</definedName>
    <definedName name="moodys" localSheetId="0">'[127]Credit ratings on 1st issues'!#REF!</definedName>
    <definedName name="moodys" localSheetId="4">'[127]Credit ratings on 1st issues'!#REF!</definedName>
    <definedName name="moodys" localSheetId="5">'[127]Credit ratings on 1st issues'!#REF!</definedName>
    <definedName name="moodys" localSheetId="2">'[127]Credit ratings on 1st issues'!#REF!</definedName>
    <definedName name="moodys" localSheetId="8">'[127]Credit ratings on 1st issues'!#REF!</definedName>
    <definedName name="moodys" localSheetId="6">'[127]Credit ratings on 1st issues'!#REF!</definedName>
    <definedName name="moodys" localSheetId="1">#REF!</definedName>
    <definedName name="moodys" localSheetId="3">'[127]Credit ratings on 1st issues'!#REF!</definedName>
    <definedName name="moodys" localSheetId="7">'[127]Credit ratings on 1st issues'!#REF!</definedName>
    <definedName name="moodys" localSheetId="9">'[127]Credit ratings on 1st issues'!#REF!</definedName>
    <definedName name="moodys">'[127]Credit ratings on 1st issues'!#REF!</definedName>
    <definedName name="MPETROLEO" localSheetId="11">#REF!</definedName>
    <definedName name="MPETROLEO" localSheetId="12">#REF!</definedName>
    <definedName name="MPETROLEO" localSheetId="13">#REF!</definedName>
    <definedName name="MPETROLEO" localSheetId="14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8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7">#REF!</definedName>
    <definedName name="MPETROLEO" localSheetId="9">#REF!</definedName>
    <definedName name="MPETROLEO">#REF!</definedName>
    <definedName name="msci" localSheetId="2">[106]Sheet1!$H$2:$K$24</definedName>
    <definedName name="msci">[106]Sheet1!$H$2:$K$24</definedName>
    <definedName name="mscid" localSheetId="2">[106]Sheet1!$B$2:$E$24</definedName>
    <definedName name="mscid">[106]Sheet1!$B$2:$E$24</definedName>
    <definedName name="mscil" localSheetId="2">[106]Sheet1!$H$2:$K$24</definedName>
    <definedName name="mscil">[106]Sheet1!$H$2:$K$24</definedName>
    <definedName name="mstocksa" localSheetId="11">[17]!mstocksa</definedName>
    <definedName name="mstocksa" localSheetId="13">[17]!mstocksa</definedName>
    <definedName name="mstocksa" localSheetId="14">[17]!mstocksa</definedName>
    <definedName name="mstocksa" localSheetId="4">[17]!mstocksa</definedName>
    <definedName name="mstocksa" localSheetId="5">[17]!mstocksa</definedName>
    <definedName name="mstocksa" localSheetId="2">[17]!mstocksa</definedName>
    <definedName name="mstocksa" localSheetId="1">#REF!</definedName>
    <definedName name="mstocksa" localSheetId="3">[17]!mstocksa</definedName>
    <definedName name="mstocksa" localSheetId="7">[17]!mstocksa</definedName>
    <definedName name="mstocksa" localSheetId="9">[17]!mstocksa</definedName>
    <definedName name="mstocksa">[17]!mstocksa</definedName>
    <definedName name="mstocksq" localSheetId="11">[17]!mstocksq</definedName>
    <definedName name="mstocksq" localSheetId="13">[17]!mstocksq</definedName>
    <definedName name="mstocksq" localSheetId="14">[17]!mstocksq</definedName>
    <definedName name="mstocksq" localSheetId="4">[17]!mstocksq</definedName>
    <definedName name="mstocksq" localSheetId="5">[17]!mstocksq</definedName>
    <definedName name="mstocksq" localSheetId="2">[17]!mstocksq</definedName>
    <definedName name="mstocksq" localSheetId="1">#REF!</definedName>
    <definedName name="mstocksq" localSheetId="3">[17]!mstocksq</definedName>
    <definedName name="mstocksq" localSheetId="7">[17]!mstocksq</definedName>
    <definedName name="mstocksq" localSheetId="9">[17]!mstocksq</definedName>
    <definedName name="mstocksq">[17]!mstocksq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8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hidden="1">{"Riqfin97",#N/A,FALSE,"Tran";"Riqfinpro",#N/A,FALSE,"Tran"}</definedName>
    <definedName name="MUNI96" localSheetId="14">#REF!</definedName>
    <definedName name="MUNI96" localSheetId="2">#REF!</definedName>
    <definedName name="MUNI96" localSheetId="8">#REF!</definedName>
    <definedName name="MUNI96" localSheetId="6">#REF!</definedName>
    <definedName name="MUNI96" localSheetId="7">#REF!</definedName>
    <definedName name="MUNI96" localSheetId="9">#REF!</definedName>
    <definedName name="MUNI96">#REF!</definedName>
    <definedName name="Municipios" localSheetId="2">#REF!</definedName>
    <definedName name="Municipios" localSheetId="8">#REF!</definedName>
    <definedName name="Municipios" localSheetId="6">#REF!</definedName>
    <definedName name="Municipios" localSheetId="7">#REF!</definedName>
    <definedName name="Municipios" localSheetId="9">#REF!</definedName>
    <definedName name="Municipios">#REF!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8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hidden="1">{"Minpmon",#N/A,FALSE,"Monthinput"}</definedName>
    <definedName name="names" localSheetId="2">'[46]shared data'!$B$7:$O$7</definedName>
    <definedName name="names">'[46]shared data'!$B$7:$O$7</definedName>
    <definedName name="NAMES_A" localSheetId="2">'[46]shared data'!$B$5:$B$223</definedName>
    <definedName name="NAMES_A">'[46]shared data'!$B$5:$B$223</definedName>
    <definedName name="names_w" localSheetId="11">#REF!</definedName>
    <definedName name="names_w" localSheetId="14">#REF!</definedName>
    <definedName name="names_w" localSheetId="2">#REF!</definedName>
    <definedName name="names_w" localSheetId="8">#REF!</definedName>
    <definedName name="names_w" localSheetId="6">#REF!</definedName>
    <definedName name="names_w" localSheetId="3">#REF!</definedName>
    <definedName name="names_w" localSheetId="7">#REF!</definedName>
    <definedName name="names_w" localSheetId="9">#REF!</definedName>
    <definedName name="names_w">#REF!</definedName>
    <definedName name="NC_R" localSheetId="11">[57]Q1!#REF!</definedName>
    <definedName name="NC_R" localSheetId="14">[57]Q1!#REF!</definedName>
    <definedName name="NC_R" localSheetId="2">[57]Q1!#REF!</definedName>
    <definedName name="NC_R" localSheetId="8">[57]Q1!#REF!</definedName>
    <definedName name="NC_R" localSheetId="6">[57]Q1!#REF!</definedName>
    <definedName name="NC_R" localSheetId="1">[57]Q1!#REF!</definedName>
    <definedName name="NC_R" localSheetId="3">[57]Q1!#REF!</definedName>
    <definedName name="NC_R" localSheetId="9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2">[52]CIRRs!$C$69</definedName>
    <definedName name="Ndf">[52]CIRRs!$C$69</definedName>
    <definedName name="NE" localSheetId="11">#REF!</definedName>
    <definedName name="NE" localSheetId="14">#REF!</definedName>
    <definedName name="NE" localSheetId="2">#REF!</definedName>
    <definedName name="NE" localSheetId="8">#REF!</definedName>
    <definedName name="NE" localSheetId="6">#REF!</definedName>
    <definedName name="NE" localSheetId="1">#REF!</definedName>
    <definedName name="NE" localSheetId="3">#REF!</definedName>
    <definedName name="NE" localSheetId="7">#REF!</definedName>
    <definedName name="NE" localSheetId="9">#REF!</definedName>
    <definedName name="NE">#REF!</definedName>
    <definedName name="NECESSIDADE_DE_FINANCIAMENTO" localSheetId="11">#REF!</definedName>
    <definedName name="NECESSIDADE_DE_FINANCIAMENTO" localSheetId="14">#REF!</definedName>
    <definedName name="NECESSIDADE_DE_FINANCIAMENTO" localSheetId="2">#REF!</definedName>
    <definedName name="NECESSIDADE_DE_FINANCIAMENTO" localSheetId="8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7">#REF!</definedName>
    <definedName name="NECESSIDADE_DE_FINANCIAMENTO" localSheetId="9">#REF!</definedName>
    <definedName name="NECESSIDADE_DE_FINANCIAMENTO">#REF!</definedName>
    <definedName name="NEperc" localSheetId="11">#REF!</definedName>
    <definedName name="NEperc" localSheetId="14">#REF!</definedName>
    <definedName name="NEperc" localSheetId="2">#REF!</definedName>
    <definedName name="NEperc" localSheetId="8">#REF!</definedName>
    <definedName name="NEperc" localSheetId="6">#REF!</definedName>
    <definedName name="NEperc" localSheetId="1">#REF!</definedName>
    <definedName name="NEperc" localSheetId="3">#REF!</definedName>
    <definedName name="NEperc" localSheetId="7">#REF!</definedName>
    <definedName name="NEperc" localSheetId="9">#REF!</definedName>
    <definedName name="NEperc">#REF!</definedName>
    <definedName name="Netherlands_wt" localSheetId="2">'[67]OECD wgt'!$B$26</definedName>
    <definedName name="Netherlands_wt">'[67]OECD wgt'!$B$26</definedName>
    <definedName name="new" localSheetId="11">#REF!</definedName>
    <definedName name="new" localSheetId="12">#REF!</definedName>
    <definedName name="new" localSheetId="13">#REF!</definedName>
    <definedName name="new" localSheetId="14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8">#REF!</definedName>
    <definedName name="new" localSheetId="6">#REF!</definedName>
    <definedName name="new" localSheetId="1">#REF!</definedName>
    <definedName name="new" localSheetId="3">#REF!</definedName>
    <definedName name="new" localSheetId="7">#REF!</definedName>
    <definedName name="new" localSheetId="9">#REF!</definedName>
    <definedName name="new">#REF!</definedName>
    <definedName name="NEWSHEET" localSheetId="12">#REF!</definedName>
    <definedName name="NEWSHEET" localSheetId="13">#REF!</definedName>
    <definedName name="NEWSHEET" localSheetId="14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8">#REF!</definedName>
    <definedName name="NEWSHEET" localSheetId="6">#REF!</definedName>
    <definedName name="NEWSHEET" localSheetId="1">#REF!</definedName>
    <definedName name="NEWSHEET" localSheetId="3">#REF!</definedName>
    <definedName name="NEWSHEET" localSheetId="7">#REF!</definedName>
    <definedName name="NEWSHEET" localSheetId="9">#REF!</definedName>
    <definedName name="NEWSHEET">#REF!</definedName>
    <definedName name="nfa_by_bank" localSheetId="2">#REF!</definedName>
    <definedName name="nfa_by_bank" localSheetId="8">#REF!</definedName>
    <definedName name="nfa_by_bank" localSheetId="6">#REF!</definedName>
    <definedName name="nfa_by_bank" localSheetId="7">#REF!</definedName>
    <definedName name="nfa_by_bank" localSheetId="9">#REF!</definedName>
    <definedName name="nfa_by_bank">#REF!</definedName>
    <definedName name="NFB_R" localSheetId="11">[57]Q1!#REF!</definedName>
    <definedName name="NFB_R" localSheetId="2">[57]Q1!#REF!</definedName>
    <definedName name="NFB_R" localSheetId="6">[57]Q1!#REF!</definedName>
    <definedName name="NFB_R" localSheetId="1">[57]Q1!#REF!</definedName>
    <definedName name="NFB_R" localSheetId="3">[57]Q1!#REF!</definedName>
    <definedName name="NFB_R" localSheetId="9">[57]Q1!#REF!</definedName>
    <definedName name="NFB_R">[57]Q1!#REF!</definedName>
    <definedName name="NFB_R_GDP" localSheetId="11">[57]Q1!#REF!</definedName>
    <definedName name="NFB_R_GDP" localSheetId="2">[57]Q1!#REF!</definedName>
    <definedName name="NFB_R_GDP" localSheetId="6">[57]Q1!#REF!</definedName>
    <definedName name="NFB_R_GDP" localSheetId="1">[57]Q1!#REF!</definedName>
    <definedName name="NFB_R_GDP" localSheetId="3">[57]Q1!#REF!</definedName>
    <definedName name="NFB_R_GDP" localSheetId="9">[57]Q1!#REF!</definedName>
    <definedName name="NFB_R_GDP">[57]Q1!#REF!</definedName>
    <definedName name="NFI">#N/A</definedName>
    <definedName name="NFI_R">#N/A</definedName>
    <definedName name="NFIP" localSheetId="14">#REF!</definedName>
    <definedName name="NFIP" localSheetId="2">#REF!</definedName>
    <definedName name="NFIP" localSheetId="8">#REF!</definedName>
    <definedName name="NFIP" localSheetId="6">#REF!</definedName>
    <definedName name="NFIP" localSheetId="3">#REF!</definedName>
    <definedName name="NFIP" localSheetId="7">#REF!</definedName>
    <definedName name="NFIP" localSheetId="9">#REF!</definedName>
    <definedName name="NFIP">#REF!</definedName>
    <definedName name="NFPS_" localSheetId="11">[39]OPS!#REF!</definedName>
    <definedName name="NFPS_" localSheetId="2">[39]OPS!#REF!</definedName>
    <definedName name="NFPS_" localSheetId="6">[39]OPS!#REF!</definedName>
    <definedName name="NFPS_" localSheetId="1">[39]OPS!#REF!</definedName>
    <definedName name="NFPS_" localSheetId="3">[39]OPS!#REF!</definedName>
    <definedName name="NFPS_" localSheetId="9">[39]OPS!#REF!</definedName>
    <definedName name="NFPS_">[39]OPS!#REF!</definedName>
    <definedName name="NGDP">#N/A</definedName>
    <definedName name="NGDP_D" localSheetId="11">[57]Q3!#REF!</definedName>
    <definedName name="NGDP_D" localSheetId="2">[57]Q3!#REF!</definedName>
    <definedName name="NGDP_D" localSheetId="6">[57]Q3!#REF!</definedName>
    <definedName name="NGDP_D" localSheetId="1">[57]Q3!#REF!</definedName>
    <definedName name="NGDP_D" localSheetId="3">[57]Q3!#REF!</definedName>
    <definedName name="NGDP_D" localSheetId="9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2">[38]Q2!$E$47:$AH$47</definedName>
    <definedName name="ngdp2">[38]Q2!$E$47:$AH$47</definedName>
    <definedName name="NGDPA" localSheetId="11">#REF!</definedName>
    <definedName name="NGDPA" localSheetId="14">#REF!</definedName>
    <definedName name="NGDPA" localSheetId="2">#REF!</definedName>
    <definedName name="NGDPA" localSheetId="8">#REF!</definedName>
    <definedName name="NGDPA" localSheetId="6">#REF!</definedName>
    <definedName name="NGDPA" localSheetId="3">#REF!</definedName>
    <definedName name="NGDPA" localSheetId="7">#REF!</definedName>
    <definedName name="NGDPA" localSheetId="9">#REF!</definedName>
    <definedName name="NGDPA">#REF!</definedName>
    <definedName name="NGK" localSheetId="11">#REF!</definedName>
    <definedName name="NGK" localSheetId="14">#REF!</definedName>
    <definedName name="NGK" localSheetId="2">#REF!</definedName>
    <definedName name="NGK" localSheetId="8">#REF!</definedName>
    <definedName name="NGK" localSheetId="6">#REF!</definedName>
    <definedName name="NGK" localSheetId="3">#REF!</definedName>
    <definedName name="NGK" localSheetId="7">#REF!</definedName>
    <definedName name="NGK" localSheetId="9">#REF!</definedName>
    <definedName name="NGK">#REF!</definedName>
    <definedName name="NGNI" localSheetId="11">#REF!</definedName>
    <definedName name="NGNI" localSheetId="14">#REF!</definedName>
    <definedName name="NGNI" localSheetId="2">#REF!</definedName>
    <definedName name="NGNI" localSheetId="8">#REF!</definedName>
    <definedName name="NGNI" localSheetId="6">#REF!</definedName>
    <definedName name="NGNI" localSheetId="3">#REF!</definedName>
    <definedName name="NGNI" localSheetId="7">#REF!</definedName>
    <definedName name="NGNI" localSheetId="9">#REF!</definedName>
    <definedName name="NGNI">#REF!</definedName>
    <definedName name="NGPXO" localSheetId="2">#REF!</definedName>
    <definedName name="NGPXO" localSheetId="8">#REF!</definedName>
    <definedName name="NGPXO" localSheetId="6">#REF!</definedName>
    <definedName name="NGPXO" localSheetId="7">#REF!</definedName>
    <definedName name="NGPXO" localSheetId="9">#REF!</definedName>
    <definedName name="NGPXO">#REF!</definedName>
    <definedName name="NGPXO_R" localSheetId="2">#REF!</definedName>
    <definedName name="NGPXO_R" localSheetId="8">#REF!</definedName>
    <definedName name="NGPXO_R" localSheetId="6">#REF!</definedName>
    <definedName name="NGPXO_R" localSheetId="7">#REF!</definedName>
    <definedName name="NGPXO_R" localSheetId="9">#REF!</definedName>
    <definedName name="NGPXO_R">#REF!</definedName>
    <definedName name="NGS_NGDP">#N/A</definedName>
    <definedName name="NGSP" localSheetId="11">[57]Q2!#REF!</definedName>
    <definedName name="NGSP" localSheetId="2">[57]Q2!#REF!</definedName>
    <definedName name="NGSP" localSheetId="6">[57]Q2!#REF!</definedName>
    <definedName name="NGSP" localSheetId="1">[57]Q2!#REF!</definedName>
    <definedName name="NGSP" localSheetId="3">[57]Q2!#REF!</definedName>
    <definedName name="NGSP">[57]Q2!#REF!</definedName>
    <definedName name="NI" localSheetId="11">[57]Q2!#REF!</definedName>
    <definedName name="NI" localSheetId="2">[57]Q2!#REF!</definedName>
    <definedName name="NI" localSheetId="6">[57]Q2!#REF!</definedName>
    <definedName name="NI" localSheetId="1">[57]Q2!#REF!</definedName>
    <definedName name="NI" localSheetId="3">[57]Q2!#REF!</definedName>
    <definedName name="NI">[57]Q2!#REF!</definedName>
    <definedName name="NI_GDP" localSheetId="11">[57]Q2!#REF!</definedName>
    <definedName name="NI_GDP" localSheetId="2">[57]Q2!#REF!</definedName>
    <definedName name="NI_GDP" localSheetId="6">[57]Q2!#REF!</definedName>
    <definedName name="NI_GDP" localSheetId="1">[57]Q2!#REF!</definedName>
    <definedName name="NI_GDP" localSheetId="3">[57]Q2!#REF!</definedName>
    <definedName name="NI_GDP">[57]Q2!#REF!</definedName>
    <definedName name="NI_NGDP" localSheetId="11">[57]Q2!#REF!</definedName>
    <definedName name="NI_NGDP" localSheetId="2">[57]Q2!#REF!</definedName>
    <definedName name="NI_NGDP" localSheetId="6">[57]Q2!#REF!</definedName>
    <definedName name="NI_NGDP" localSheetId="1">[57]Q2!#REF!</definedName>
    <definedName name="NI_NGDP" localSheetId="3">[57]Q2!#REF!</definedName>
    <definedName name="NI_NGDP">[57]Q2!#REF!</definedName>
    <definedName name="NI_R" localSheetId="11">[57]Q1!#REF!</definedName>
    <definedName name="NI_R" localSheetId="2">[57]Q1!#REF!</definedName>
    <definedName name="NI_R" localSheetId="6">[57]Q1!#REF!</definedName>
    <definedName name="NI_R" localSheetId="1">[57]Q1!#REF!</definedName>
    <definedName name="NI_R" localSheetId="3">[57]Q1!#REF!</definedName>
    <definedName name="NI_R">[57]Q1!#REF!</definedName>
    <definedName name="NINV">#N/A</definedName>
    <definedName name="NINV_R">#N/A</definedName>
    <definedName name="NINV_R_GDP" localSheetId="11">[57]Q1!#REF!</definedName>
    <definedName name="NINV_R_GDP" localSheetId="2">[57]Q1!#REF!</definedName>
    <definedName name="NINV_R_GDP" localSheetId="6">[57]Q1!#REF!</definedName>
    <definedName name="NINV_R_GDP" localSheetId="1">[57]Q1!#REF!</definedName>
    <definedName name="NINV_R_GDP" localSheetId="3">[57]Q1!#REF!</definedName>
    <definedName name="NINV_R_GDP">[57]Q1!#REF!</definedName>
    <definedName name="njkg" localSheetId="11">[5]!njkg</definedName>
    <definedName name="njkg" localSheetId="2">[5]!njkg</definedName>
    <definedName name="njkg" localSheetId="6">[5]!njkg</definedName>
    <definedName name="njkg" localSheetId="1">[5]!njkg</definedName>
    <definedName name="njkg" localSheetId="3">[5]!njkg</definedName>
    <definedName name="njkg">[5]!njkg</definedName>
    <definedName name="NLG" localSheetId="2">[52]CIRRs!$C$99</definedName>
    <definedName name="NLG">[52]CIRRs!$C$99</definedName>
    <definedName name="NM">#N/A</definedName>
    <definedName name="NM_R">#N/A</definedName>
    <definedName name="nmBlankCell" localSheetId="2">'[128]Table 2.1 from DDP program'!$A$2:$A$2</definedName>
    <definedName name="nmBlankCell">'[128]Table 2.1 from DDP program'!$A$2:$A$2</definedName>
    <definedName name="nmBlankRow" localSheetId="11">[129]EDT!#REF!</definedName>
    <definedName name="nmBlankRow" localSheetId="12">[129]EDT!#REF!</definedName>
    <definedName name="nmBlankRow" localSheetId="13">[129]EDT!#REF!</definedName>
    <definedName name="nmBlankRow" localSheetId="14">[129]EDT!#REF!</definedName>
    <definedName name="nmBlankRow" localSheetId="0">[129]EDT!#REF!</definedName>
    <definedName name="nmBlankRow" localSheetId="4">[129]EDT!#REF!</definedName>
    <definedName name="nmBlankRow" localSheetId="5">[129]EDT!#REF!</definedName>
    <definedName name="nmBlankRow" localSheetId="2">[129]EDT!#REF!</definedName>
    <definedName name="nmBlankRow" localSheetId="8">[129]EDT!#REF!</definedName>
    <definedName name="nmBlankRow" localSheetId="6">[129]EDT!#REF!</definedName>
    <definedName name="nmBlankRow" localSheetId="1">#REF!</definedName>
    <definedName name="nmBlankRow" localSheetId="3">[129]EDT!#REF!</definedName>
    <definedName name="nmBlankRow" localSheetId="7">[129]EDT!#REF!</definedName>
    <definedName name="nmBlankRow" localSheetId="9">[129]EDT!#REF!</definedName>
    <definedName name="nmBlankRow">[129]EDT!#REF!</definedName>
    <definedName name="nmColumnHeader" localSheetId="2">[129]EDT!$3:$3</definedName>
    <definedName name="nmColumnHeader">[129]EDT!$3:$3</definedName>
    <definedName name="nmData" localSheetId="2">[129]EDT!$B$4:$AA$36</definedName>
    <definedName name="nmData">[129]EDT!$B$4:$AA$36</definedName>
    <definedName name="NMG" localSheetId="11">#REF!</definedName>
    <definedName name="NMG" localSheetId="14">#REF!</definedName>
    <definedName name="NMG" localSheetId="2">#REF!</definedName>
    <definedName name="NMG" localSheetId="8">#REF!</definedName>
    <definedName name="NMG" localSheetId="6">#REF!</definedName>
    <definedName name="NMG" localSheetId="1">#REF!</definedName>
    <definedName name="NMG" localSheetId="3">#REF!</definedName>
    <definedName name="NMG" localSheetId="7">#REF!</definedName>
    <definedName name="NMG" localSheetId="9">#REF!</definedName>
    <definedName name="NMG">#REF!</definedName>
    <definedName name="NMG_R" localSheetId="11">#REF!</definedName>
    <definedName name="NMG_R" localSheetId="14">#REF!</definedName>
    <definedName name="NMG_R" localSheetId="2">#REF!</definedName>
    <definedName name="NMG_R" localSheetId="8">#REF!</definedName>
    <definedName name="NMG_R" localSheetId="6">#REF!</definedName>
    <definedName name="NMG_R" localSheetId="1">#REF!</definedName>
    <definedName name="NMG_R" localSheetId="3">#REF!</definedName>
    <definedName name="NMG_R" localSheetId="7">#REF!</definedName>
    <definedName name="NMG_R" localSheetId="9">#REF!</definedName>
    <definedName name="NMG_R">#REF!</definedName>
    <definedName name="NMG_RG">#N/A</definedName>
    <definedName name="nmIndexTable" localSheetId="11">[129]EDT!#REF!</definedName>
    <definedName name="nmIndexTable" localSheetId="12">[129]EDT!#REF!</definedName>
    <definedName name="nmIndexTable" localSheetId="13">[129]EDT!#REF!</definedName>
    <definedName name="nmIndexTable" localSheetId="14">[129]EDT!#REF!</definedName>
    <definedName name="nmIndexTable" localSheetId="0">[129]EDT!#REF!</definedName>
    <definedName name="nmIndexTable" localSheetId="4">[129]EDT!#REF!</definedName>
    <definedName name="nmIndexTable" localSheetId="5">[129]EDT!#REF!</definedName>
    <definedName name="nmIndexTable" localSheetId="2">[129]EDT!#REF!</definedName>
    <definedName name="nmIndexTable" localSheetId="8">[129]EDT!#REF!</definedName>
    <definedName name="nmIndexTable" localSheetId="6">[129]EDT!#REF!</definedName>
    <definedName name="nmIndexTable" localSheetId="1">#REF!</definedName>
    <definedName name="nmIndexTable" localSheetId="3">[129]EDT!#REF!</definedName>
    <definedName name="nmIndexTable" localSheetId="7">[129]EDT!#REF!</definedName>
    <definedName name="nmIndexTable" localSheetId="9">[129]EDT!#REF!</definedName>
    <definedName name="nmIndexTable">[129]EDT!#REF!</definedName>
    <definedName name="nmReportFooter" localSheetId="2">'[130]Table 1'!$29:$29</definedName>
    <definedName name="nmReportFooter">'[130]Table 1'!$29:$29</definedName>
    <definedName name="nmReportHeader">#N/A</definedName>
    <definedName name="nmReportNotes" localSheetId="2">'[130]Table 1'!$30:$30</definedName>
    <definedName name="nmReportNotes">'[130]Table 1'!$30:$30</definedName>
    <definedName name="nmRowHeader" localSheetId="2">[129]EDT!$A$4:$A$36</definedName>
    <definedName name="nmRowHeader">[129]EDT!$A$4:$A$36</definedName>
    <definedName name="NMS" localSheetId="11">[57]Q2!#REF!</definedName>
    <definedName name="NMS" localSheetId="14">[57]Q2!#REF!</definedName>
    <definedName name="NMS" localSheetId="2">[57]Q2!#REF!</definedName>
    <definedName name="NMS" localSheetId="8">[57]Q2!#REF!</definedName>
    <definedName name="NMS" localSheetId="6">[57]Q2!#REF!</definedName>
    <definedName name="NMS" localSheetId="1">[57]Q2!#REF!</definedName>
    <definedName name="NMS" localSheetId="3">[57]Q2!#REF!</definedName>
    <definedName name="NMS" localSheetId="7">[57]Q2!#REF!</definedName>
    <definedName name="NMS">[57]Q2!#REF!</definedName>
    <definedName name="NMS_R" localSheetId="11">[57]Q1!#REF!</definedName>
    <definedName name="NMS_R" localSheetId="14">[57]Q1!#REF!</definedName>
    <definedName name="NMS_R" localSheetId="2">[57]Q1!#REF!</definedName>
    <definedName name="NMS_R" localSheetId="8">[57]Q1!#REF!</definedName>
    <definedName name="NMS_R" localSheetId="6">[57]Q1!#REF!</definedName>
    <definedName name="NMS_R" localSheetId="1">[57]Q1!#REF!</definedName>
    <definedName name="NMS_R" localSheetId="3">[57]Q1!#REF!</definedName>
    <definedName name="NMS_R" localSheetId="7">[57]Q1!#REF!</definedName>
    <definedName name="NMS_R">[57]Q1!#REF!</definedName>
    <definedName name="nmScale" localSheetId="11">[129]EDT!#REF!</definedName>
    <definedName name="nmScale" localSheetId="12">[129]EDT!#REF!</definedName>
    <definedName name="nmScale" localSheetId="13">[129]EDT!#REF!</definedName>
    <definedName name="nmScale" localSheetId="14">[129]EDT!#REF!</definedName>
    <definedName name="nmScale" localSheetId="0">[129]EDT!#REF!</definedName>
    <definedName name="nmScale" localSheetId="4">[129]EDT!#REF!</definedName>
    <definedName name="nmScale" localSheetId="5">[129]EDT!#REF!</definedName>
    <definedName name="nmScale" localSheetId="2">[129]EDT!#REF!</definedName>
    <definedName name="nmScale" localSheetId="8">[129]EDT!#REF!</definedName>
    <definedName name="nmScale" localSheetId="6">[129]EDT!#REF!</definedName>
    <definedName name="nmScale" localSheetId="1">#REF!</definedName>
    <definedName name="nmScale" localSheetId="3">[129]EDT!#REF!</definedName>
    <definedName name="nmScale" localSheetId="7">[129]EDT!#REF!</definedName>
    <definedName name="nmScale" localSheetId="9">[129]EDT!#REF!</definedName>
    <definedName name="nmScale">[129]EDT!#REF!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8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hidden="1">{"Riqfin97",#N/A,FALSE,"Tran";"Riqfinpro",#N/A,FALSE,"Tran"}</definedName>
    <definedName name="NNAMES" localSheetId="14">#REF!</definedName>
    <definedName name="NNAMES" localSheetId="2">#REF!</definedName>
    <definedName name="NNAMES" localSheetId="8">#REF!</definedName>
    <definedName name="NNAMES" localSheetId="6">#REF!</definedName>
    <definedName name="NNAMES" localSheetId="7">#REF!</definedName>
    <definedName name="NNAMES" localSheetId="9">#REF!</definedName>
    <definedName name="NNAMES">#REF!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8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hidden="1">{"Tab1",#N/A,FALSE,"P";"Tab2",#N/A,FALSE,"P"}</definedName>
    <definedName name="nnnnn">#N/A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8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hidden="1">{"Minpmon",#N/A,FALSE,"Monthinput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8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hidden="1">{"Riqfin97",#N/A,FALSE,"Tran";"Riqfinpro",#N/A,FALSE,"Tran"}</definedName>
    <definedName name="no" localSheetId="2" hidden="1">'[70]Crédito SPNF (fiscal)'!#REF!</definedName>
    <definedName name="no" hidden="1">'[70]Crédito SPNF (fiscal)'!#REF!</definedName>
    <definedName name="Noah" localSheetId="11">#REF!</definedName>
    <definedName name="Noah" localSheetId="12">#REF!</definedName>
    <definedName name="Noah" localSheetId="13">#REF!</definedName>
    <definedName name="Noah" localSheetId="14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8">#REF!</definedName>
    <definedName name="Noah" localSheetId="6">#REF!</definedName>
    <definedName name="Noah" localSheetId="1">#REF!</definedName>
    <definedName name="Noah" localSheetId="3">#REF!</definedName>
    <definedName name="Noah" localSheetId="7">#REF!</definedName>
    <definedName name="Noah" localSheetId="9">#REF!</definedName>
    <definedName name="Noah">#REF!</definedName>
    <definedName name="noclas1" localSheetId="2">#REF!</definedName>
    <definedName name="noclas1" localSheetId="8">#REF!</definedName>
    <definedName name="noclas1" localSheetId="6">#REF!</definedName>
    <definedName name="noclas1" localSheetId="3">#REF!</definedName>
    <definedName name="noclas1" localSheetId="7">#REF!</definedName>
    <definedName name="noclas1" localSheetId="9">#REF!</definedName>
    <definedName name="noclas1">#REF!</definedName>
    <definedName name="noclas2" localSheetId="2">#REF!</definedName>
    <definedName name="noclas2" localSheetId="8">#REF!</definedName>
    <definedName name="noclas2" localSheetId="6">#REF!</definedName>
    <definedName name="noclas2" localSheetId="7">#REF!</definedName>
    <definedName name="noclas2" localSheetId="9">#REF!</definedName>
    <definedName name="noclas2">#REF!</definedName>
    <definedName name="NOCLUB" localSheetId="12">#REF!</definedName>
    <definedName name="NOCLUB" localSheetId="13">#REF!</definedName>
    <definedName name="NOCLUB" localSheetId="14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8">#REF!</definedName>
    <definedName name="NOCLUB" localSheetId="6">#REF!</definedName>
    <definedName name="NOCLUB" localSheetId="1">#REF!</definedName>
    <definedName name="NOCLUB" localSheetId="3">#REF!</definedName>
    <definedName name="NOCLUB" localSheetId="7">#REF!</definedName>
    <definedName name="NOCLUB" localSheetId="9">#REF!</definedName>
    <definedName name="NOCLUB">#REF!</definedName>
    <definedName name="NOK" localSheetId="12">#REF!</definedName>
    <definedName name="NOK" localSheetId="13">#REF!</definedName>
    <definedName name="NOK" localSheetId="14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8">#REF!</definedName>
    <definedName name="NOK" localSheetId="6">#REF!</definedName>
    <definedName name="NOK" localSheetId="1">#REF!</definedName>
    <definedName name="NOK" localSheetId="3">#REF!</definedName>
    <definedName name="NOK" localSheetId="7">#REF!</definedName>
    <definedName name="NOK" localSheetId="9">#REF!</definedName>
    <definedName name="NOK">#REF!</definedName>
    <definedName name="nombrenuevo">#N/A</definedName>
    <definedName name="NONLEAP" localSheetId="11">#REF!</definedName>
    <definedName name="NONLEAP" localSheetId="12">#REF!</definedName>
    <definedName name="NONLEAP" localSheetId="13">#REF!</definedName>
    <definedName name="NONLEAP" localSheetId="14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8">#REF!</definedName>
    <definedName name="NONLEAP" localSheetId="6">#REF!</definedName>
    <definedName name="NONLEAP" localSheetId="1">#REF!</definedName>
    <definedName name="NONLEAP" localSheetId="3">#REF!</definedName>
    <definedName name="NONLEAP" localSheetId="7">#REF!</definedName>
    <definedName name="NONLEAP" localSheetId="9">#REF!</definedName>
    <definedName name="NONLEAP">#REF!</definedName>
    <definedName name="NONOECD1" localSheetId="2">[66]nonopec!$D$29:$AD$70</definedName>
    <definedName name="NONOECD1">[66]nonopec!$D$29:$AD$70</definedName>
    <definedName name="NONOECD2" localSheetId="2">[66]nonopec!$D$71:$AD$135</definedName>
    <definedName name="NONOECD2">[66]nonopec!$D$71:$AD$135</definedName>
    <definedName name="NONOPEC" localSheetId="2">[66]nonopec!$D$136:$AD$155</definedName>
    <definedName name="NONOPEC">[66]nonopec!$D$136:$AD$155</definedName>
    <definedName name="NOPEC1" localSheetId="2">[80]MONTHLY!$BP$19:$CA$19</definedName>
    <definedName name="NOPEC1">[80]MONTHLY!$BP$19:$CA$19</definedName>
    <definedName name="NOPEC2" localSheetId="2">[80]MONTHLY!$CB$19:$CM$19</definedName>
    <definedName name="NOPEC2">[80]MONTHLY!$CB$19:$CM$19</definedName>
    <definedName name="NORM1" localSheetId="2">[80]MONTHLY!$A$5:$O$117</definedName>
    <definedName name="NORM1">[80]MONTHLY!$A$5:$O$117</definedName>
    <definedName name="NORM2" localSheetId="2">[80]MONTHLY!$A$422:$Z$491</definedName>
    <definedName name="NORM2">[80]MONTHLY!$A$422:$Z$491</definedName>
    <definedName name="NORM3" localSheetId="2">[80]MONTHLY!$A$334:$Z$380</definedName>
    <definedName name="NORM3">[80]MONTHLY!$A$334:$Z$380</definedName>
    <definedName name="Norway_wt" localSheetId="2">'[67]OECD wgt'!$B$28</definedName>
    <definedName name="Norway_wt">'[67]OECD wgt'!$B$28</definedName>
    <definedName name="NOTA_EXPLICATIV" localSheetId="11">#REF!</definedName>
    <definedName name="NOTA_EXPLICATIV" localSheetId="12">#REF!</definedName>
    <definedName name="NOTA_EXPLICATIV" localSheetId="13">#REF!</definedName>
    <definedName name="NOTA_EXPLICATIV" localSheetId="14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8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7">#REF!</definedName>
    <definedName name="NOTA_EXPLICATIV" localSheetId="9">#REF!</definedName>
    <definedName name="NOTA_EXPLICATIV">#REF!</definedName>
    <definedName name="Notes" localSheetId="11">[131]UPLOAD!#REF!</definedName>
    <definedName name="Notes" localSheetId="12">[131]UPLOAD!#REF!</definedName>
    <definedName name="Notes" localSheetId="13">[131]UPLOAD!#REF!</definedName>
    <definedName name="Notes" localSheetId="14">[131]UPLOAD!#REF!</definedName>
    <definedName name="Notes" localSheetId="0">[131]UPLOAD!#REF!</definedName>
    <definedName name="Notes" localSheetId="4">[131]UPLOAD!#REF!</definedName>
    <definedName name="Notes" localSheetId="5">[131]UPLOAD!#REF!</definedName>
    <definedName name="Notes" localSheetId="2">[131]UPLOAD!#REF!</definedName>
    <definedName name="Notes" localSheetId="8">[131]UPLOAD!#REF!</definedName>
    <definedName name="Notes" localSheetId="6">[131]UPLOAD!#REF!</definedName>
    <definedName name="Notes" localSheetId="1">#REF!</definedName>
    <definedName name="Notes" localSheetId="3">[131]UPLOAD!#REF!</definedName>
    <definedName name="Notes" localSheetId="7">[131]UPLOAD!#REF!</definedName>
    <definedName name="Notes" localSheetId="9">[131]UPLOAD!#REF!</definedName>
    <definedName name="Notes">[131]UPLOAD!#REF!</definedName>
    <definedName name="NOTITLES" localSheetId="11">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8">#REF!</definedName>
    <definedName name="NOTITLES" localSheetId="6">#REF!</definedName>
    <definedName name="NOTITLES" localSheetId="1">#REF!</definedName>
    <definedName name="NOTITLES" localSheetId="3">#REF!</definedName>
    <definedName name="NOTITLES" localSheetId="7">#REF!</definedName>
    <definedName name="NOTITLES" localSheetId="9">#REF!</definedName>
    <definedName name="NOTITLES">#REF!</definedName>
    <definedName name="NOV._89" localSheetId="2">#REF!</definedName>
    <definedName name="NOV._89" localSheetId="8">#REF!</definedName>
    <definedName name="NOV._89" localSheetId="6">#REF!</definedName>
    <definedName name="NOV._89" localSheetId="3">#REF!</definedName>
    <definedName name="NOV._89" localSheetId="7">#REF!</definedName>
    <definedName name="NOV._89" localSheetId="9">#REF!</definedName>
    <definedName name="NOV._89">#REF!</definedName>
    <definedName name="NSUMMARY" localSheetId="2">[66]nonopec!$D$157:$AD$204</definedName>
    <definedName name="NSUMMARY">[66]nonopec!$D$157:$AD$204</definedName>
    <definedName name="NTDD_R" localSheetId="11">[57]Q1!#REF!</definedName>
    <definedName name="NTDD_R" localSheetId="14">[57]Q1!#REF!</definedName>
    <definedName name="NTDD_R" localSheetId="2">[57]Q1!#REF!</definedName>
    <definedName name="NTDD_R" localSheetId="8">[57]Q1!#REF!</definedName>
    <definedName name="NTDD_R" localSheetId="6">[57]Q1!#REF!</definedName>
    <definedName name="NTDD_R" localSheetId="1">[57]Q1!#REF!</definedName>
    <definedName name="NTDD_R" localSheetId="3">[57]Q1!#REF!</definedName>
    <definedName name="NTDD_R" localSheetId="7">[57]Q1!#REF!</definedName>
    <definedName name="NTDD_R">[57]Q1!#REF!</definedName>
    <definedName name="NTDD_RG" localSheetId="11">[73]!NTDD_RG</definedName>
    <definedName name="NTDD_RG" localSheetId="13">[73]!NTDD_RG</definedName>
    <definedName name="NTDD_RG" localSheetId="14">[73]!NTDD_RG</definedName>
    <definedName name="NTDD_RG" localSheetId="4">[73]!NTDD_RG</definedName>
    <definedName name="NTDD_RG" localSheetId="5">[73]!NTDD_RG</definedName>
    <definedName name="NTDD_RG" localSheetId="2">[73]!NTDD_RG</definedName>
    <definedName name="NTDD_RG" localSheetId="1">#REF!</definedName>
    <definedName name="NTDD_RG" localSheetId="3">[73]!NTDD_RG</definedName>
    <definedName name="NTDD_RG" localSheetId="7">[73]!NTDD_RG</definedName>
    <definedName name="NTDD_RG" localSheetId="9">[73]!NTDD_RG</definedName>
    <definedName name="NTDD_RG">[73]!NTDD_RG</definedName>
    <definedName name="NX">#N/A</definedName>
    <definedName name="NX_R">#N/A</definedName>
    <definedName name="NXG" localSheetId="14">#REF!</definedName>
    <definedName name="NXG" localSheetId="2">#REF!</definedName>
    <definedName name="NXG" localSheetId="8">#REF!</definedName>
    <definedName name="NXG" localSheetId="6">#REF!</definedName>
    <definedName name="NXG" localSheetId="7">#REF!</definedName>
    <definedName name="NXG" localSheetId="9">#REF!</definedName>
    <definedName name="NXG">#REF!</definedName>
    <definedName name="NXG_R" localSheetId="2">#REF!</definedName>
    <definedName name="NXG_R" localSheetId="8">#REF!</definedName>
    <definedName name="NXG_R" localSheetId="6">#REF!</definedName>
    <definedName name="NXG_R" localSheetId="7">#REF!</definedName>
    <definedName name="NXG_R" localSheetId="9">#REF!</definedName>
    <definedName name="NXG_R">#REF!</definedName>
    <definedName name="NXG_RG">#N/A</definedName>
    <definedName name="NXS" localSheetId="11">[57]Q2!#REF!</definedName>
    <definedName name="NXS" localSheetId="2">[57]Q2!#REF!</definedName>
    <definedName name="NXS" localSheetId="8">[57]Q2!#REF!</definedName>
    <definedName name="NXS" localSheetId="6">[57]Q2!#REF!</definedName>
    <definedName name="NXS" localSheetId="1">[57]Q2!#REF!</definedName>
    <definedName name="NXS" localSheetId="3">[57]Q2!#REF!</definedName>
    <definedName name="NXS" localSheetId="7">[57]Q2!#REF!</definedName>
    <definedName name="NXS">[57]Q2!#REF!</definedName>
    <definedName name="NXS_R" localSheetId="11">[57]Q1!#REF!</definedName>
    <definedName name="NXS_R" localSheetId="2">[57]Q1!#REF!</definedName>
    <definedName name="NXS_R" localSheetId="8">[57]Q1!#REF!</definedName>
    <definedName name="NXS_R" localSheetId="6">[57]Q1!#REF!</definedName>
    <definedName name="NXS_R" localSheetId="1">[57]Q1!#REF!</definedName>
    <definedName name="NXS_R" localSheetId="3">[57]Q1!#REF!</definedName>
    <definedName name="NXS_R" localSheetId="7">[57]Q1!#REF!</definedName>
    <definedName name="NXS_R">[57]Q1!#REF!</definedName>
    <definedName name="NYEAR2021" localSheetId="11">[91]Nickel!$B$583:$J$583</definedName>
    <definedName name="NYEAR2021" localSheetId="12">[91]Nickel!$B$583:$J$583</definedName>
    <definedName name="NYEAR2021" localSheetId="0">[91]Nickel!$B$583:$J$583</definedName>
    <definedName name="NYEAR2021" localSheetId="4">[91]Nickel!$B$583:$J$583</definedName>
    <definedName name="NYEAR2021" localSheetId="5">[91]Nickel!$B$583:$J$583</definedName>
    <definedName name="NYEAR2021" localSheetId="2">[91]Nickel!$B$583:$J$583</definedName>
    <definedName name="NYEAR2021" localSheetId="6">[91]Nickel!$B$583:$J$583</definedName>
    <definedName name="NYEAR2021" localSheetId="1">[91]Nickel!$B$583:$J$583</definedName>
    <definedName name="NYEAR2021" localSheetId="3">[91]Nickel!$B$583:$J$583</definedName>
    <definedName name="NYEAR2021" localSheetId="7">[91]Nickel!$B$583:$J$583</definedName>
    <definedName name="NYEAR2021" localSheetId="9">[91]Nickel!$B$583:$J$583</definedName>
    <definedName name="NYEAR2021">[91]Nickel!$B$583:$J$583</definedName>
    <definedName name="NYEAR2022" localSheetId="11">[91]Nickel!$K$583:$V$583</definedName>
    <definedName name="NYEAR2022" localSheetId="12">[91]Nickel!$K$583:$V$583</definedName>
    <definedName name="NYEAR2022" localSheetId="0">[91]Nickel!$K$583:$V$583</definedName>
    <definedName name="NYEAR2022" localSheetId="4">[91]Nickel!$K$583:$V$583</definedName>
    <definedName name="NYEAR2022" localSheetId="5">[91]Nickel!$K$583:$V$583</definedName>
    <definedName name="NYEAR2022" localSheetId="2">[91]Nickel!$K$583:$V$583</definedName>
    <definedName name="NYEAR2022" localSheetId="6">[91]Nickel!$K$583:$V$583</definedName>
    <definedName name="NYEAR2022" localSheetId="1">[91]Nickel!$K$583:$V$583</definedName>
    <definedName name="NYEAR2022" localSheetId="3">[91]Nickel!$K$583:$V$583</definedName>
    <definedName name="NYEAR2022" localSheetId="7">[91]Nickel!$K$583:$V$583</definedName>
    <definedName name="NYEAR2022" localSheetId="9">[91]Nickel!$K$583:$V$583</definedName>
    <definedName name="NYEAR2022">[91]Nickel!$K$583:$V$583</definedName>
    <definedName name="NYEAR2023" localSheetId="11">[91]Nickel!$W$583:$AH$583</definedName>
    <definedName name="NYEAR2023" localSheetId="12">[91]Nickel!$W$583:$AH$583</definedName>
    <definedName name="NYEAR2023" localSheetId="0">[91]Nickel!$W$583:$AH$583</definedName>
    <definedName name="NYEAR2023" localSheetId="4">[91]Nickel!$W$583:$AH$583</definedName>
    <definedName name="NYEAR2023" localSheetId="5">[91]Nickel!$W$583:$AH$583</definedName>
    <definedName name="NYEAR2023" localSheetId="2">[91]Nickel!$W$583:$AH$583</definedName>
    <definedName name="NYEAR2023" localSheetId="6">[91]Nickel!$W$583:$AH$583</definedName>
    <definedName name="NYEAR2023" localSheetId="1">[91]Nickel!$W$583:$AH$583</definedName>
    <definedName name="NYEAR2023" localSheetId="3">[91]Nickel!$W$583:$AH$583</definedName>
    <definedName name="NYEAR2023" localSheetId="7">[91]Nickel!$W$583:$AH$583</definedName>
    <definedName name="NYEAR2023" localSheetId="9">[91]Nickel!$W$583:$AH$583</definedName>
    <definedName name="NYEAR2023">[91]Nickel!$W$583:$AH$583</definedName>
    <definedName name="NYEAR2024" localSheetId="11">[91]Nickel!$AI$583:$AT$583</definedName>
    <definedName name="NYEAR2024" localSheetId="12">[91]Nickel!$AI$583:$AT$583</definedName>
    <definedName name="NYEAR2024" localSheetId="0">[91]Nickel!$AI$583:$AT$583</definedName>
    <definedName name="NYEAR2024" localSheetId="4">[91]Nickel!$AI$583:$AT$583</definedName>
    <definedName name="NYEAR2024" localSheetId="5">[91]Nickel!$AI$583:$AT$583</definedName>
    <definedName name="NYEAR2024" localSheetId="2">[91]Nickel!$AI$583:$AT$583</definedName>
    <definedName name="NYEAR2024" localSheetId="6">[91]Nickel!$AI$583:$AT$583</definedName>
    <definedName name="NYEAR2024" localSheetId="1">[91]Nickel!$AI$583:$AT$583</definedName>
    <definedName name="NYEAR2024" localSheetId="3">[91]Nickel!$AI$583:$AT$583</definedName>
    <definedName name="NYEAR2024" localSheetId="7">[91]Nickel!$AI$583:$AT$583</definedName>
    <definedName name="NYEAR2024" localSheetId="9">[91]Nickel!$AI$583:$AT$583</definedName>
    <definedName name="NYEAR2024">[91]Nickel!$AI$583:$AT$583</definedName>
    <definedName name="NYEAR2025" localSheetId="11">[91]Nickel!$AU$583:$BF$583</definedName>
    <definedName name="NYEAR2025" localSheetId="12">[91]Nickel!$AU$583:$BF$583</definedName>
    <definedName name="NYEAR2025" localSheetId="0">[91]Nickel!$AU$583:$BF$583</definedName>
    <definedName name="NYEAR2025" localSheetId="4">[91]Nickel!$AU$583:$BF$583</definedName>
    <definedName name="NYEAR2025" localSheetId="5">[91]Nickel!$AU$583:$BF$583</definedName>
    <definedName name="NYEAR2025" localSheetId="2">[91]Nickel!$AU$583:$BF$583</definedName>
    <definedName name="NYEAR2025" localSheetId="6">[91]Nickel!$AU$583:$BF$583</definedName>
    <definedName name="NYEAR2025" localSheetId="1">[91]Nickel!$AU$583:$BF$583</definedName>
    <definedName name="NYEAR2025" localSheetId="3">[91]Nickel!$AU$583:$BF$583</definedName>
    <definedName name="NYEAR2025" localSheetId="7">[91]Nickel!$AU$583:$BF$583</definedName>
    <definedName name="NYEAR2025" localSheetId="9">[91]Nickel!$AU$583:$BF$583</definedName>
    <definedName name="NYEAR2025">[91]Nickel!$AU$583:$BF$583</definedName>
    <definedName name="NZ_wt" localSheetId="2">'[67]OECD wgt'!$B$27</definedName>
    <definedName name="NZ_wt">'[67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4">#REF!</definedName>
    <definedName name="OCT._89" localSheetId="2">#REF!</definedName>
    <definedName name="OCT._89" localSheetId="8">#REF!</definedName>
    <definedName name="OCT._89" localSheetId="6">#REF!</definedName>
    <definedName name="OCT._89" localSheetId="7">#REF!</definedName>
    <definedName name="OCT._89" localSheetId="9">#REF!</definedName>
    <definedName name="OCT._89">#REF!</definedName>
    <definedName name="OCTUBRE">#N/A</definedName>
    <definedName name="OECD" localSheetId="2">[66]nonopec!$D$1:$AD$28</definedName>
    <definedName name="OECD">[66]nonopec!$D$1:$AD$28</definedName>
    <definedName name="OECD_Table" localSheetId="11">#REF!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8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7">#REF!</definedName>
    <definedName name="OECD_Table" localSheetId="9">#REF!</definedName>
    <definedName name="OECD_Table">#REF!</definedName>
    <definedName name="oipio" localSheetId="12" hidden="1">#REF!</definedName>
    <definedName name="oipio" localSheetId="13" hidden="1">#REF!</definedName>
    <definedName name="oipio" localSheetId="14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8" hidden="1">#REF!</definedName>
    <definedName name="oipio" localSheetId="6" hidden="1">#REF!</definedName>
    <definedName name="oipio" localSheetId="1" hidden="1">#REF!</definedName>
    <definedName name="oipio" localSheetId="3" hidden="1">#REF!</definedName>
    <definedName name="oipio" localSheetId="7" hidden="1">#REF!</definedName>
    <definedName name="oipio" localSheetId="9" hidden="1">#REF!</definedName>
    <definedName name="oipio" hidden="1">#REF!</definedName>
    <definedName name="oiulfdgdgh" localSheetId="13" hidden="1">'[92]Fax a enviar'!#REF!</definedName>
    <definedName name="oiulfdgdgh" localSheetId="14" hidden="1">'[92]Fax a enviar'!#REF!</definedName>
    <definedName name="oiulfdgdgh" localSheetId="0" hidden="1">'[92]Fax a enviar'!#REF!</definedName>
    <definedName name="oiulfdgdgh" localSheetId="4" hidden="1">'[92]Fax a enviar'!#REF!</definedName>
    <definedName name="oiulfdgdgh" localSheetId="5" hidden="1">'[92]Fax a enviar'!#REF!</definedName>
    <definedName name="oiulfdgdgh" localSheetId="2" hidden="1">'[92]Fax a enviar'!#REF!</definedName>
    <definedName name="oiulfdgdgh" localSheetId="8" hidden="1">'[92]Fax a enviar'!#REF!</definedName>
    <definedName name="oiulfdgdgh" localSheetId="1" hidden="1">#REF!</definedName>
    <definedName name="oiulfdgdgh" localSheetId="3" hidden="1">'[92]Fax a enviar'!#REF!</definedName>
    <definedName name="oiulfdgdgh" localSheetId="7" hidden="1">'[92]Fax a enviar'!#REF!</definedName>
    <definedName name="oiulfdgdgh" localSheetId="9" hidden="1">'[92]Fax a enviar'!#REF!</definedName>
    <definedName name="oiulfdgdgh" hidden="1">'[92]Fax a enviar'!#REF!</definedName>
    <definedName name="OK" localSheetId="11">#REF!</definedName>
    <definedName name="OK" localSheetId="14">#REF!</definedName>
    <definedName name="OK" localSheetId="2">#REF!</definedName>
    <definedName name="OK" localSheetId="8">#REF!</definedName>
    <definedName name="OK" localSheetId="6">#REF!</definedName>
    <definedName name="OK" localSheetId="1">#REF!</definedName>
    <definedName name="OK" localSheetId="3">#REF!</definedName>
    <definedName name="OK" localSheetId="7">#REF!</definedName>
    <definedName name="OK" localSheetId="9">#REF!</definedName>
    <definedName name="OK">#REF!</definedName>
    <definedName name="OnShow" localSheetId="11">'[132]SPNF Acuerdo Incl. Int.'!OnShow</definedName>
    <definedName name="OnShow" localSheetId="13">'[132]SPNF Acuerdo Incl. Int.'!OnShow</definedName>
    <definedName name="OnShow" localSheetId="14">'[132]SPNF Acuerdo Incl. Int.'!OnShow</definedName>
    <definedName name="OnShow" localSheetId="4">'[132]SPNF Acuerdo Incl. Int.'!OnShow</definedName>
    <definedName name="OnShow" localSheetId="5">'[132]SPNF Acuerdo Incl. Int.'!OnShow</definedName>
    <definedName name="OnShow" localSheetId="2">'[132]SPNF Acuerdo Incl. Int.'!OnShow</definedName>
    <definedName name="OnShow" localSheetId="1">#REF!</definedName>
    <definedName name="OnShow" localSheetId="3">'[132]SPNF Acuerdo Incl. Int.'!OnShow</definedName>
    <definedName name="OnShow" localSheetId="7">'[132]SPNF Acuerdo Incl. Int.'!OnShow</definedName>
    <definedName name="OnShow" localSheetId="9">'[132]SPNF Acuerdo Incl. Int.'!OnShow</definedName>
    <definedName name="OnShow">'[132]SPNF Acuerdo Incl. Int.'!OnShow</definedName>
    <definedName name="onshow1">#N/A</definedName>
    <definedName name="onshow2">#N/A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8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hidden="1">{"Riqfin97",#N/A,FALSE,"Tran";"Riqfinpro",#N/A,FALSE,"Tran"}</definedName>
    <definedName name="OOA" localSheetId="14">#REF!</definedName>
    <definedName name="OOA" localSheetId="2">#REF!</definedName>
    <definedName name="OOA" localSheetId="8">#REF!</definedName>
    <definedName name="OOA" localSheetId="6">#REF!</definedName>
    <definedName name="OOA" localSheetId="7">#REF!</definedName>
    <definedName name="OOA" localSheetId="9">#REF!</definedName>
    <definedName name="OOA">#REF!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8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hidden="1">{"Tab1",#N/A,FALSE,"P";"Tab2",#N/A,FALSE,"P"}</definedName>
    <definedName name="OOOKOKOKO" localSheetId="11">#REF!</definedName>
    <definedName name="OOOKOKOKO" localSheetId="12">#REF!</definedName>
    <definedName name="OOOKOKOKO" localSheetId="13">#REF!</definedName>
    <definedName name="OOOKOKOKO" localSheetId="14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8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7">#REF!</definedName>
    <definedName name="OOOKOKOKO" localSheetId="9">#REF!</definedName>
    <definedName name="OOOKOKOKO">#REF!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8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hidden="1">{"Tab1",#N/A,FALSE,"P";"Tab2",#N/A,FALSE,"P"}</definedName>
    <definedName name="ooooooooo" localSheetId="11" hidden="1">#REF!</definedName>
    <definedName name="ooooooooo" localSheetId="12" hidden="1">#REF!</definedName>
    <definedName name="ooooooooo" localSheetId="13" hidden="1">#REF!</definedName>
    <definedName name="ooooooooo" localSheetId="14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8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7" hidden="1">#REF!</definedName>
    <definedName name="ooooooooo" localSheetId="9" hidden="1">#REF!</definedName>
    <definedName name="ooooooooo" hidden="1">#REF!</definedName>
    <definedName name="OPEC" localSheetId="2">[66]nonopec!$D$204:$AD$251</definedName>
    <definedName name="OPEC">[66]nonopec!$D$204:$AD$251</definedName>
    <definedName name="OPEC1" localSheetId="2">[80]MONTHLY!$BP$12:$CA$12</definedName>
    <definedName name="OPEC1">[80]MONTHLY!$BP$12:$CA$12</definedName>
    <definedName name="OPEC2" localSheetId="2">[80]MONTHLY!$CB$12:$CM$12</definedName>
    <definedName name="OPEC2">[80]MONTHLY!$CB$12:$CM$12</definedName>
    <definedName name="OPOPOPOPO" localSheetId="11">#REF!</definedName>
    <definedName name="OPOPOPOPO" localSheetId="12">#REF!</definedName>
    <definedName name="OPOPOPOPO" localSheetId="13">#REF!</definedName>
    <definedName name="OPOPOPOPO" localSheetId="14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8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7">#REF!</definedName>
    <definedName name="OPOPOPOPO" localSheetId="9">#REF!</definedName>
    <definedName name="OPOPOPOPO">#REF!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8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1">#REF!</definedName>
    <definedName name="Otr_Inst_Banc_40G" localSheetId="12">#REF!</definedName>
    <definedName name="Otr_Inst_Banc_40G" localSheetId="13">#REF!</definedName>
    <definedName name="Otr_Inst_Banc_40G" localSheetId="14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8">#REF!</definedName>
    <definedName name="Otr_Inst_Banc_40G" localSheetId="6">#REF!</definedName>
    <definedName name="Otr_Inst_Banc_40G" localSheetId="3">#REF!</definedName>
    <definedName name="Otr_Inst_Banc_40G" localSheetId="7">#REF!</definedName>
    <definedName name="Otr_Inst_Banc_40G" localSheetId="9">#REF!</definedName>
    <definedName name="Otr_Inst_Banc_40G">#REF!</definedName>
    <definedName name="otra" localSheetId="11" hidden="1">#REF!</definedName>
    <definedName name="otra" localSheetId="12" hidden="1">#REF!</definedName>
    <definedName name="otra" localSheetId="13" hidden="1">#REF!</definedName>
    <definedName name="otra" localSheetId="14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8" hidden="1">#REF!</definedName>
    <definedName name="otra" localSheetId="6" hidden="1">#REF!</definedName>
    <definedName name="otra" localSheetId="1" hidden="1">#REF!</definedName>
    <definedName name="otra" localSheetId="3" hidden="1">#REF!</definedName>
    <definedName name="otra" localSheetId="7" hidden="1">#REF!</definedName>
    <definedName name="otra" localSheetId="9" hidden="1">#REF!</definedName>
    <definedName name="otra" hidden="1">#REF!</definedName>
    <definedName name="Otras_Residuales" localSheetId="2">#REF!</definedName>
    <definedName name="Otras_Residuales" localSheetId="8">#REF!</definedName>
    <definedName name="Otras_Residuales" localSheetId="6">#REF!</definedName>
    <definedName name="Otras_Residuales" localSheetId="7">#REF!</definedName>
    <definedName name="Otras_Residuales" localSheetId="9">#REF!</definedName>
    <definedName name="Otras_Residuales">#REF!</definedName>
    <definedName name="otras1" localSheetId="2">#REF!</definedName>
    <definedName name="otras1" localSheetId="8">#REF!</definedName>
    <definedName name="otras1" localSheetId="6">#REF!</definedName>
    <definedName name="otras1" localSheetId="7">#REF!</definedName>
    <definedName name="otras1" localSheetId="9">#REF!</definedName>
    <definedName name="otras1">#REF!</definedName>
    <definedName name="OTRAS96" localSheetId="2">#REF!</definedName>
    <definedName name="OTRAS96" localSheetId="8">#REF!</definedName>
    <definedName name="OTRAS96" localSheetId="6">#REF!</definedName>
    <definedName name="OTRAS96" localSheetId="7">#REF!</definedName>
    <definedName name="OTRAS96" localSheetId="9">#REF!</definedName>
    <definedName name="OTRAS96">#REF!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4">#REF!</definedName>
    <definedName name="otros" localSheetId="2">#REF!</definedName>
    <definedName name="otros" localSheetId="8">#REF!</definedName>
    <definedName name="otros" localSheetId="6">#REF!</definedName>
    <definedName name="otros" localSheetId="7">#REF!</definedName>
    <definedName name="otros" localSheetId="9">#REF!</definedName>
    <definedName name="otros">#REF!</definedName>
    <definedName name="OTROS_ORGANISMOS" localSheetId="2">#REF!</definedName>
    <definedName name="OTROS_ORGANISMOS" localSheetId="8">#REF!</definedName>
    <definedName name="OTROS_ORGANISMOS" localSheetId="6">#REF!</definedName>
    <definedName name="OTROS_ORGANISMOS" localSheetId="7">#REF!</definedName>
    <definedName name="OTROS_ORGANISMOS" localSheetId="9">#REF!</definedName>
    <definedName name="OTROS_ORGANISMOS">#REF!</definedName>
    <definedName name="OTROS_ORGANISMOS_AUTONOMOS" localSheetId="2">#REF!</definedName>
    <definedName name="OTROS_ORGANISMOS_AUTONOMOS" localSheetId="8">#REF!</definedName>
    <definedName name="OTROS_ORGANISMOS_AUTONOMOS" localSheetId="6">#REF!</definedName>
    <definedName name="OTROS_ORGANISMOS_AUTONOMOS" localSheetId="7">#REF!</definedName>
    <definedName name="OTROS_ORGANISMOS_AUTONOMOS" localSheetId="9">#REF!</definedName>
    <definedName name="OTROS_ORGANISMOS_AUTONOMOS">#REF!</definedName>
    <definedName name="otros2000" localSheetId="2">#REF!</definedName>
    <definedName name="otros2000" localSheetId="8">#REF!</definedName>
    <definedName name="otros2000" localSheetId="6">#REF!</definedName>
    <definedName name="otros2000" localSheetId="7">#REF!</definedName>
    <definedName name="otros2000" localSheetId="9">#REF!</definedName>
    <definedName name="otros2000">#REF!</definedName>
    <definedName name="otros2001" localSheetId="2">#REF!</definedName>
    <definedName name="otros2001" localSheetId="8">#REF!</definedName>
    <definedName name="otros2001" localSheetId="6">#REF!</definedName>
    <definedName name="otros2001" localSheetId="7">#REF!</definedName>
    <definedName name="otros2001" localSheetId="9">#REF!</definedName>
    <definedName name="otros2001">#REF!</definedName>
    <definedName name="otros2002" localSheetId="2">#REF!</definedName>
    <definedName name="otros2002" localSheetId="8">#REF!</definedName>
    <definedName name="otros2002" localSheetId="6">#REF!</definedName>
    <definedName name="otros2002" localSheetId="7">#REF!</definedName>
    <definedName name="otros2002" localSheetId="9">#REF!</definedName>
    <definedName name="otros2002">#REF!</definedName>
    <definedName name="otros2003" localSheetId="2">#REF!</definedName>
    <definedName name="otros2003" localSheetId="8">#REF!</definedName>
    <definedName name="otros2003" localSheetId="6">#REF!</definedName>
    <definedName name="otros2003" localSheetId="7">#REF!</definedName>
    <definedName name="otros2003" localSheetId="9">#REF!</definedName>
    <definedName name="otros2003">#REF!</definedName>
    <definedName name="otros98" localSheetId="11">[22]Programa!#REF!</definedName>
    <definedName name="otros98" localSheetId="2">[22]Programa!#REF!</definedName>
    <definedName name="otros98" localSheetId="6">[22]Programa!#REF!</definedName>
    <definedName name="otros98" localSheetId="1">[22]Programa!#REF!</definedName>
    <definedName name="otros98" localSheetId="3">[22]Programa!#REF!</definedName>
    <definedName name="otros98">[22]Programa!#REF!</definedName>
    <definedName name="otros98j" localSheetId="11">[22]Programa!#REF!</definedName>
    <definedName name="otros98j" localSheetId="2">[22]Programa!#REF!</definedName>
    <definedName name="otros98j" localSheetId="6">[22]Programa!#REF!</definedName>
    <definedName name="otros98j" localSheetId="1">[22]Programa!#REF!</definedName>
    <definedName name="otros98j" localSheetId="3">[22]Programa!#REF!</definedName>
    <definedName name="otros98j">[22]Programa!#REF!</definedName>
    <definedName name="otros98s" localSheetId="11">#REF!</definedName>
    <definedName name="otros98s" localSheetId="2">#REF!</definedName>
    <definedName name="otros98s" localSheetId="8">#REF!</definedName>
    <definedName name="otros98s" localSheetId="6">#REF!</definedName>
    <definedName name="otros98s" localSheetId="7">#REF!</definedName>
    <definedName name="otros98s" localSheetId="9">#REF!</definedName>
    <definedName name="otros98s">#REF!</definedName>
    <definedName name="otros99" localSheetId="11">#REF!</definedName>
    <definedName name="otros99" localSheetId="2">#REF!</definedName>
    <definedName name="otros99" localSheetId="8">#REF!</definedName>
    <definedName name="otros99" localSheetId="6">#REF!</definedName>
    <definedName name="otros99" localSheetId="7">#REF!</definedName>
    <definedName name="otros99" localSheetId="9">#REF!</definedName>
    <definedName name="otros99">#REF!</definedName>
    <definedName name="out_red4" localSheetId="11">#REF!</definedName>
    <definedName name="out_red4" localSheetId="2">#REF!</definedName>
    <definedName name="out_red4" localSheetId="8">#REF!</definedName>
    <definedName name="out_red4" localSheetId="6">#REF!</definedName>
    <definedName name="out_red4" localSheetId="7">#REF!</definedName>
    <definedName name="out_red4" localSheetId="9">#REF!</definedName>
    <definedName name="out_red4">#REF!</definedName>
    <definedName name="out_sr3" localSheetId="2">#REF!</definedName>
    <definedName name="out_sr3" localSheetId="8">#REF!</definedName>
    <definedName name="out_sr3" localSheetId="6">#REF!</definedName>
    <definedName name="out_sr3" localSheetId="7">#REF!</definedName>
    <definedName name="out_sr3" localSheetId="9">#REF!</definedName>
    <definedName name="out_sr3">#REF!</definedName>
    <definedName name="OUTDS1" localSheetId="2">#REF!</definedName>
    <definedName name="OUTDS1" localSheetId="8">#REF!</definedName>
    <definedName name="OUTDS1" localSheetId="6">#REF!</definedName>
    <definedName name="OUTDS1" localSheetId="7">#REF!</definedName>
    <definedName name="OUTDS1" localSheetId="9">#REF!</definedName>
    <definedName name="OUTDS1">#REF!</definedName>
    <definedName name="OUTFISC" localSheetId="2">#REF!</definedName>
    <definedName name="OUTFISC" localSheetId="8">#REF!</definedName>
    <definedName name="OUTFISC" localSheetId="6">#REF!</definedName>
    <definedName name="OUTFISC" localSheetId="7">#REF!</definedName>
    <definedName name="OUTFISC" localSheetId="9">#REF!</definedName>
    <definedName name="OUTFISC">#REF!</definedName>
    <definedName name="OUTIMF" localSheetId="2">#REF!</definedName>
    <definedName name="OUTIMF" localSheetId="8">#REF!</definedName>
    <definedName name="OUTIMF" localSheetId="6">#REF!</definedName>
    <definedName name="OUTIMF" localSheetId="7">#REF!</definedName>
    <definedName name="OUTIMF" localSheetId="9">#REF!</definedName>
    <definedName name="OUTIMF">#REF!</definedName>
    <definedName name="OUTMN" localSheetId="2">#REF!</definedName>
    <definedName name="OUTMN" localSheetId="8">#REF!</definedName>
    <definedName name="OUTMN" localSheetId="6">#REF!</definedName>
    <definedName name="OUTMN" localSheetId="7">#REF!</definedName>
    <definedName name="OUTMN" localSheetId="9">#REF!</definedName>
    <definedName name="OUTMN">#REF!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8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hidden="1">{"Riqfin97",#N/A,FALSE,"Tran";"Riqfinpro",#N/A,FALSE,"Tran"}</definedName>
    <definedName name="P1_1" localSheetId="12">OFFSET(#REF!,0,0,COUNT(#REF!),1)</definedName>
    <definedName name="P1_1" localSheetId="13">OFFSET(#REF!,0,0,COUNT(#REF!),1)</definedName>
    <definedName name="P1_1" localSheetId="14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8">OFFSET(#REF!,0,0,COUNT(#REF!),1)</definedName>
    <definedName name="P1_1" localSheetId="6">OFFSET(#REF!,0,0,COUNT(#REF!),1)</definedName>
    <definedName name="P1_1" localSheetId="1">OFFSET(#REF!,0,0,COUNT(#REF!),1)</definedName>
    <definedName name="P1_1" localSheetId="3">OFFSET(#REF!,0,0,COUNT(#REF!),1)</definedName>
    <definedName name="P1_1" localSheetId="7">OFFSET(#REF!,0,0,COUNT(#REF!),1)</definedName>
    <definedName name="P1_1" localSheetId="9">OFFSET(#REF!,0,0,COUNT(#REF!),1)</definedName>
    <definedName name="P1_1">OFFSET(#REF!,0,0,COUNT(#REF!),1)</definedName>
    <definedName name="P1_2" localSheetId="12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8">OFFSET(#REF!,0,0,COUNT(#REF!),1)</definedName>
    <definedName name="P1_2" localSheetId="6">OFFSET(#REF!,0,0,COUNT(#REF!),1)</definedName>
    <definedName name="P1_2" localSheetId="3">OFFSET(#REF!,0,0,COUNT(#REF!),1)</definedName>
    <definedName name="P1_2" localSheetId="7">OFFSET(#REF!,0,0,COUNT(#REF!),1)</definedName>
    <definedName name="P1_2" localSheetId="9">OFFSET(#REF!,0,0,COUNT(#REF!),1)</definedName>
    <definedName name="P1_2">OFFSET(#REF!,0,0,COUNT(#REF!),1)</definedName>
    <definedName name="P1avg" localSheetId="12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8">OFFSET(#REF!,0,0,COUNT(#REF!),1)</definedName>
    <definedName name="P1avg" localSheetId="6">OFFSET(#REF!,0,0,COUNT(#REF!),1)</definedName>
    <definedName name="P1avg" localSheetId="3">OFFSET(#REF!,0,0,COUNT(#REF!),1)</definedName>
    <definedName name="P1avg" localSheetId="7">OFFSET(#REF!,0,0,COUNT(#REF!),1)</definedName>
    <definedName name="P1avg" localSheetId="9">OFFSET(#REF!,0,0,COUNT(#REF!),1)</definedName>
    <definedName name="P1avg">OFFSET(#REF!,0,0,COUNT(#REF!),1)</definedName>
    <definedName name="P1min" localSheetId="12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8">OFFSET(#REF!,0,0,COUNT(#REF!),1)</definedName>
    <definedName name="P1min" localSheetId="6">OFFSET(#REF!,0,0,COUNT(#REF!),1)</definedName>
    <definedName name="P1min" localSheetId="3">OFFSET(#REF!,0,0,COUNT(#REF!),1)</definedName>
    <definedName name="P1min" localSheetId="7">OFFSET(#REF!,0,0,COUNT(#REF!),1)</definedName>
    <definedName name="P1min" localSheetId="9">OFFSET(#REF!,0,0,COUNT(#REF!),1)</definedName>
    <definedName name="P1min">OFFSET(#REF!,0,0,COUNT(#REF!),1)</definedName>
    <definedName name="P1rng" localSheetId="12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8">OFFSET(#REF!,0,0,COUNT(#REF!),1)</definedName>
    <definedName name="P1rng" localSheetId="6">OFFSET(#REF!,0,0,COUNT(#REF!),1)</definedName>
    <definedName name="P1rng" localSheetId="3">OFFSET(#REF!,0,0,COUNT(#REF!),1)</definedName>
    <definedName name="P1rng" localSheetId="7">OFFSET(#REF!,0,0,COUNT(#REF!),1)</definedName>
    <definedName name="P1rng" localSheetId="9">OFFSET(#REF!,0,0,COUNT(#REF!),1)</definedName>
    <definedName name="P1rng">OFFSET(#REF!,0,0,COUNT(#REF!),1)</definedName>
    <definedName name="P2_1" localSheetId="12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8">OFFSET(#REF!,0,0,COUNT(#REF!),1)</definedName>
    <definedName name="P2_1" localSheetId="6">OFFSET(#REF!,0,0,COUNT(#REF!),1)</definedName>
    <definedName name="P2_1" localSheetId="3">OFFSET(#REF!,0,0,COUNT(#REF!),1)</definedName>
    <definedName name="P2_1" localSheetId="7">OFFSET(#REF!,0,0,COUNT(#REF!),1)</definedName>
    <definedName name="P2_1" localSheetId="9">OFFSET(#REF!,0,0,COUNT(#REF!),1)</definedName>
    <definedName name="P2_1">OFFSET(#REF!,0,0,COUNT(#REF!),1)</definedName>
    <definedName name="P2_2" localSheetId="12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8">OFFSET(#REF!,0,0,COUNT(#REF!),1)</definedName>
    <definedName name="P2_2" localSheetId="6">OFFSET(#REF!,0,0,COUNT(#REF!),1)</definedName>
    <definedName name="P2_2" localSheetId="3">OFFSET(#REF!,0,0,COUNT(#REF!),1)</definedName>
    <definedName name="P2_2" localSheetId="7">OFFSET(#REF!,0,0,COUNT(#REF!),1)</definedName>
    <definedName name="P2_2" localSheetId="9">OFFSET(#REF!,0,0,COUNT(#REF!),1)</definedName>
    <definedName name="P2_2">OFFSET(#REF!,0,0,COUNT(#REF!),1)</definedName>
    <definedName name="P2avg" localSheetId="12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8">OFFSET(#REF!,0,0,COUNT(#REF!),1)</definedName>
    <definedName name="P2avg" localSheetId="6">OFFSET(#REF!,0,0,COUNT(#REF!),1)</definedName>
    <definedName name="P2avg" localSheetId="3">OFFSET(#REF!,0,0,COUNT(#REF!),1)</definedName>
    <definedName name="P2avg" localSheetId="7">OFFSET(#REF!,0,0,COUNT(#REF!),1)</definedName>
    <definedName name="P2avg" localSheetId="9">OFFSET(#REF!,0,0,COUNT(#REF!),1)</definedName>
    <definedName name="P2avg">OFFSET(#REF!,0,0,COUNT(#REF!),1)</definedName>
    <definedName name="P2min" localSheetId="12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8">OFFSET(#REF!,0,0,COUNT(#REF!),1)</definedName>
    <definedName name="P2min" localSheetId="6">OFFSET(#REF!,0,0,COUNT(#REF!),1)</definedName>
    <definedName name="P2min" localSheetId="3">OFFSET(#REF!,0,0,COUNT(#REF!),1)</definedName>
    <definedName name="P2min" localSheetId="7">OFFSET(#REF!,0,0,COUNT(#REF!),1)</definedName>
    <definedName name="P2min" localSheetId="9">OFFSET(#REF!,0,0,COUNT(#REF!),1)</definedName>
    <definedName name="P2min">OFFSET(#REF!,0,0,COUNT(#REF!),1)</definedName>
    <definedName name="P2rng" localSheetId="12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8">OFFSET(#REF!,0,0,COUNT(#REF!),1)</definedName>
    <definedName name="P2rng" localSheetId="6">OFFSET(#REF!,0,0,COUNT(#REF!),1)</definedName>
    <definedName name="P2rng" localSheetId="3">OFFSET(#REF!,0,0,COUNT(#REF!),1)</definedName>
    <definedName name="P2rng" localSheetId="7">OFFSET(#REF!,0,0,COUNT(#REF!),1)</definedName>
    <definedName name="P2rng" localSheetId="9">OFFSET(#REF!,0,0,COUNT(#REF!),1)</definedName>
    <definedName name="P2rng">OFFSET(#REF!,0,0,COUNT(#REF!),1)</definedName>
    <definedName name="p2std" localSheetId="14">#REF!</definedName>
    <definedName name="p2std" localSheetId="2">#REF!</definedName>
    <definedName name="p2std" localSheetId="8">#REF!</definedName>
    <definedName name="p2std" localSheetId="6">#REF!</definedName>
    <definedName name="p2std" localSheetId="7">#REF!</definedName>
    <definedName name="p2std" localSheetId="9">#REF!</definedName>
    <definedName name="p2std">#REF!</definedName>
    <definedName name="P3_1" localSheetId="12">OFFSET(#REF!,0,0,COUNT(#REF!),1)</definedName>
    <definedName name="P3_1" localSheetId="13">OFFSET(#REF!,0,0,COUNT(#REF!),1)</definedName>
    <definedName name="P3_1" localSheetId="14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8">OFFSET(#REF!,0,0,COUNT(#REF!),1)</definedName>
    <definedName name="P3_1" localSheetId="6">OFFSET(#REF!,0,0,COUNT(#REF!),1)</definedName>
    <definedName name="P3_1" localSheetId="3">OFFSET(#REF!,0,0,COUNT(#REF!),1)</definedName>
    <definedName name="P3_1" localSheetId="7">OFFSET(#REF!,0,0,COUNT(#REF!),1)</definedName>
    <definedName name="P3_1" localSheetId="9">OFFSET(#REF!,0,0,COUNT(#REF!),1)</definedName>
    <definedName name="P3_1">OFFSET(#REF!,0,0,COUNT(#REF!),1)</definedName>
    <definedName name="P3_2" localSheetId="12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8">OFFSET(#REF!,0,0,COUNT(#REF!),1)</definedName>
    <definedName name="P3_2" localSheetId="6">OFFSET(#REF!,0,0,COUNT(#REF!),1)</definedName>
    <definedName name="P3_2" localSheetId="3">OFFSET(#REF!,0,0,COUNT(#REF!),1)</definedName>
    <definedName name="P3_2" localSheetId="7">OFFSET(#REF!,0,0,COUNT(#REF!),1)</definedName>
    <definedName name="P3_2" localSheetId="9">OFFSET(#REF!,0,0,COUNT(#REF!),1)</definedName>
    <definedName name="P3_2">OFFSET(#REF!,0,0,COUNT(#REF!),1)</definedName>
    <definedName name="P3avg" localSheetId="12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8">OFFSET(#REF!,0,0,COUNT(#REF!),1)</definedName>
    <definedName name="P3avg" localSheetId="6">OFFSET(#REF!,0,0,COUNT(#REF!),1)</definedName>
    <definedName name="P3avg" localSheetId="3">OFFSET(#REF!,0,0,COUNT(#REF!),1)</definedName>
    <definedName name="P3avg" localSheetId="7">OFFSET(#REF!,0,0,COUNT(#REF!),1)</definedName>
    <definedName name="P3avg" localSheetId="9">OFFSET(#REF!,0,0,COUNT(#REF!),1)</definedName>
    <definedName name="P3avg">OFFSET(#REF!,0,0,COUNT(#REF!),1)</definedName>
    <definedName name="P3min" localSheetId="12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8">OFFSET(#REF!,0,0,COUNT(#REF!),1)</definedName>
    <definedName name="P3min" localSheetId="6">OFFSET(#REF!,0,0,COUNT(#REF!),1)</definedName>
    <definedName name="P3min" localSheetId="3">OFFSET(#REF!,0,0,COUNT(#REF!),1)</definedName>
    <definedName name="P3min" localSheetId="7">OFFSET(#REF!,0,0,COUNT(#REF!),1)</definedName>
    <definedName name="P3min" localSheetId="9">OFFSET(#REF!,0,0,COUNT(#REF!),1)</definedName>
    <definedName name="P3min">OFFSET(#REF!,0,0,COUNT(#REF!),1)</definedName>
    <definedName name="P3rng" localSheetId="12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8">OFFSET(#REF!,0,0,COUNT(#REF!),1)</definedName>
    <definedName name="P3rng" localSheetId="6">OFFSET(#REF!,0,0,COUNT(#REF!),1)</definedName>
    <definedName name="P3rng" localSheetId="3">OFFSET(#REF!,0,0,COUNT(#REF!),1)</definedName>
    <definedName name="P3rng" localSheetId="7">OFFSET(#REF!,0,0,COUNT(#REF!),1)</definedName>
    <definedName name="P3rng" localSheetId="9">OFFSET(#REF!,0,0,COUNT(#REF!),1)</definedName>
    <definedName name="P3rng">OFFSET(#REF!,0,0,COUNT(#REF!),1)</definedName>
    <definedName name="P4_1" localSheetId="12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8">OFFSET(#REF!,0,0,COUNT(#REF!),1)</definedName>
    <definedName name="P4_1" localSheetId="6">OFFSET(#REF!,0,0,COUNT(#REF!),1)</definedName>
    <definedName name="P4_1" localSheetId="3">OFFSET(#REF!,0,0,COUNT(#REF!),1)</definedName>
    <definedName name="P4_1" localSheetId="7">OFFSET(#REF!,0,0,COUNT(#REF!),1)</definedName>
    <definedName name="P4_1" localSheetId="9">OFFSET(#REF!,0,0,COUNT(#REF!),1)</definedName>
    <definedName name="P4_1">OFFSET(#REF!,0,0,COUNT(#REF!),1)</definedName>
    <definedName name="P4_2" localSheetId="12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8">OFFSET(#REF!,0,0,COUNT(#REF!),1)</definedName>
    <definedName name="P4_2" localSheetId="6">OFFSET(#REF!,0,0,COUNT(#REF!),1)</definedName>
    <definedName name="P4_2" localSheetId="3">OFFSET(#REF!,0,0,COUNT(#REF!),1)</definedName>
    <definedName name="P4_2" localSheetId="7">OFFSET(#REF!,0,0,COUNT(#REF!),1)</definedName>
    <definedName name="P4_2" localSheetId="9">OFFSET(#REF!,0,0,COUNT(#REF!),1)</definedName>
    <definedName name="P4_2">OFFSET(#REF!,0,0,COUNT(#REF!),1)</definedName>
    <definedName name="P4avg" localSheetId="12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8">OFFSET(#REF!,0,0,COUNT(#REF!),1)</definedName>
    <definedName name="P4avg" localSheetId="6">OFFSET(#REF!,0,0,COUNT(#REF!),1)</definedName>
    <definedName name="P4avg" localSheetId="3">OFFSET(#REF!,0,0,COUNT(#REF!),1)</definedName>
    <definedName name="P4avg" localSheetId="7">OFFSET(#REF!,0,0,COUNT(#REF!),1)</definedName>
    <definedName name="P4avg" localSheetId="9">OFFSET(#REF!,0,0,COUNT(#REF!),1)</definedName>
    <definedName name="P4avg">OFFSET(#REF!,0,0,COUNT(#REF!),1)</definedName>
    <definedName name="P4min" localSheetId="12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8">OFFSET(#REF!,0,0,COUNT(#REF!),1)</definedName>
    <definedName name="P4min" localSheetId="6">OFFSET(#REF!,0,0,COUNT(#REF!),1)</definedName>
    <definedName name="P4min" localSheetId="3">OFFSET(#REF!,0,0,COUNT(#REF!),1)</definedName>
    <definedName name="P4min" localSheetId="7">OFFSET(#REF!,0,0,COUNT(#REF!),1)</definedName>
    <definedName name="P4min" localSheetId="9">OFFSET(#REF!,0,0,COUNT(#REF!),1)</definedName>
    <definedName name="P4min">OFFSET(#REF!,0,0,COUNT(#REF!),1)</definedName>
    <definedName name="P4rng" localSheetId="12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8">OFFSET(#REF!,0,0,COUNT(#REF!),1)</definedName>
    <definedName name="P4rng" localSheetId="6">OFFSET(#REF!,0,0,COUNT(#REF!),1)</definedName>
    <definedName name="P4rng" localSheetId="3">OFFSET(#REF!,0,0,COUNT(#REF!),1)</definedName>
    <definedName name="P4rng" localSheetId="7">OFFSET(#REF!,0,0,COUNT(#REF!),1)</definedName>
    <definedName name="P4rng" localSheetId="9">OFFSET(#REF!,0,0,COUNT(#REF!),1)</definedName>
    <definedName name="P4rng">OFFSET(#REF!,0,0,COUNT(#REF!),1)</definedName>
    <definedName name="P5_1" localSheetId="12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8">OFFSET(#REF!,0,0,COUNT(#REF!),1)</definedName>
    <definedName name="P5_1" localSheetId="6">OFFSET(#REF!,0,0,COUNT(#REF!),1)</definedName>
    <definedName name="P5_1" localSheetId="3">OFFSET(#REF!,0,0,COUNT(#REF!),1)</definedName>
    <definedName name="P5_1" localSheetId="7">OFFSET(#REF!,0,0,COUNT(#REF!),1)</definedName>
    <definedName name="P5_1" localSheetId="9">OFFSET(#REF!,0,0,COUNT(#REF!),1)</definedName>
    <definedName name="P5_1">OFFSET(#REF!,0,0,COUNT(#REF!),1)</definedName>
    <definedName name="P5_2" localSheetId="12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8">OFFSET(#REF!,0,0,COUNT(#REF!),1)</definedName>
    <definedName name="P5_2" localSheetId="6">OFFSET(#REF!,0,0,COUNT(#REF!),1)</definedName>
    <definedName name="P5_2" localSheetId="3">OFFSET(#REF!,0,0,COUNT(#REF!),1)</definedName>
    <definedName name="P5_2" localSheetId="7">OFFSET(#REF!,0,0,COUNT(#REF!),1)</definedName>
    <definedName name="P5_2" localSheetId="9">OFFSET(#REF!,0,0,COUNT(#REF!),1)</definedName>
    <definedName name="P5_2">OFFSET(#REF!,0,0,COUNT(#REF!),1)</definedName>
    <definedName name="P5avg" localSheetId="12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8">OFFSET(#REF!,0,0,COUNT(#REF!),1)</definedName>
    <definedName name="P5avg" localSheetId="6">OFFSET(#REF!,0,0,COUNT(#REF!),1)</definedName>
    <definedName name="P5avg" localSheetId="3">OFFSET(#REF!,0,0,COUNT(#REF!),1)</definedName>
    <definedName name="P5avg" localSheetId="7">OFFSET(#REF!,0,0,COUNT(#REF!),1)</definedName>
    <definedName name="P5avg" localSheetId="9">OFFSET(#REF!,0,0,COUNT(#REF!),1)</definedName>
    <definedName name="P5avg">OFFSET(#REF!,0,0,COUNT(#REF!),1)</definedName>
    <definedName name="P5min" localSheetId="12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8">OFFSET(#REF!,0,0,COUNT(#REF!),1)</definedName>
    <definedName name="P5min" localSheetId="6">OFFSET(#REF!,0,0,COUNT(#REF!),1)</definedName>
    <definedName name="P5min" localSheetId="3">OFFSET(#REF!,0,0,COUNT(#REF!),1)</definedName>
    <definedName name="P5min" localSheetId="7">OFFSET(#REF!,0,0,COUNT(#REF!),1)</definedName>
    <definedName name="P5min" localSheetId="9">OFFSET(#REF!,0,0,COUNT(#REF!),1)</definedName>
    <definedName name="P5min">OFFSET(#REF!,0,0,COUNT(#REF!),1)</definedName>
    <definedName name="P5rng" localSheetId="12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8">OFFSET(#REF!,0,0,COUNT(#REF!),1)</definedName>
    <definedName name="P5rng" localSheetId="6">OFFSET(#REF!,0,0,COUNT(#REF!),1)</definedName>
    <definedName name="P5rng" localSheetId="3">OFFSET(#REF!,0,0,COUNT(#REF!),1)</definedName>
    <definedName name="P5rng" localSheetId="7">OFFSET(#REF!,0,0,COUNT(#REF!),1)</definedName>
    <definedName name="P5rng" localSheetId="9">OFFSET(#REF!,0,0,COUNT(#REF!),1)</definedName>
    <definedName name="P5rng">OFFSET(#REF!,0,0,COUNT(#REF!),1)</definedName>
    <definedName name="PAGINA_01" localSheetId="14">#REF!</definedName>
    <definedName name="PAGINA_01" localSheetId="2">#REF!</definedName>
    <definedName name="PAGINA_01" localSheetId="8">#REF!</definedName>
    <definedName name="PAGINA_01" localSheetId="6">#REF!</definedName>
    <definedName name="PAGINA_01" localSheetId="7">#REF!</definedName>
    <definedName name="PAGINA_01" localSheetId="9">#REF!</definedName>
    <definedName name="PAGINA_01">#REF!</definedName>
    <definedName name="PAGINA_01_CONT." localSheetId="2">#REF!</definedName>
    <definedName name="PAGINA_01_CONT." localSheetId="8">#REF!</definedName>
    <definedName name="PAGINA_01_CONT." localSheetId="6">#REF!</definedName>
    <definedName name="PAGINA_01_CONT." localSheetId="7">#REF!</definedName>
    <definedName name="PAGINA_01_CONT." localSheetId="9">#REF!</definedName>
    <definedName name="PAGINA_01_CONT.">#REF!</definedName>
    <definedName name="PAGINA_02" localSheetId="2">#REF!</definedName>
    <definedName name="PAGINA_02" localSheetId="8">#REF!</definedName>
    <definedName name="PAGINA_02" localSheetId="6">#REF!</definedName>
    <definedName name="PAGINA_02" localSheetId="7">#REF!</definedName>
    <definedName name="PAGINA_02" localSheetId="9">#REF!</definedName>
    <definedName name="PAGINA_02">#REF!</definedName>
    <definedName name="PAGINA_03" localSheetId="2">#REF!</definedName>
    <definedName name="PAGINA_03" localSheetId="8">#REF!</definedName>
    <definedName name="PAGINA_03" localSheetId="6">#REF!</definedName>
    <definedName name="PAGINA_03" localSheetId="7">#REF!</definedName>
    <definedName name="PAGINA_03" localSheetId="9">#REF!</definedName>
    <definedName name="PAGINA_03">#REF!</definedName>
    <definedName name="PAGINA_04" localSheetId="2">#REF!</definedName>
    <definedName name="PAGINA_04" localSheetId="8">#REF!</definedName>
    <definedName name="PAGINA_04" localSheetId="6">#REF!</definedName>
    <definedName name="PAGINA_04" localSheetId="7">#REF!</definedName>
    <definedName name="PAGINA_04" localSheetId="9">#REF!</definedName>
    <definedName name="PAGINA_04">#REF!</definedName>
    <definedName name="PAGINA_05" localSheetId="2">#REF!</definedName>
    <definedName name="PAGINA_05" localSheetId="8">#REF!</definedName>
    <definedName name="PAGINA_05" localSheetId="6">#REF!</definedName>
    <definedName name="PAGINA_05" localSheetId="7">#REF!</definedName>
    <definedName name="PAGINA_05" localSheetId="9">#REF!</definedName>
    <definedName name="PAGINA_05">#REF!</definedName>
    <definedName name="PAGINA_06" localSheetId="2">#REF!</definedName>
    <definedName name="PAGINA_06" localSheetId="8">#REF!</definedName>
    <definedName name="PAGINA_06" localSheetId="6">#REF!</definedName>
    <definedName name="PAGINA_06" localSheetId="7">#REF!</definedName>
    <definedName name="PAGINA_06" localSheetId="9">#REF!</definedName>
    <definedName name="PAGINA_06">#REF!</definedName>
    <definedName name="PAGINA_06_CONT." localSheetId="2">#REF!</definedName>
    <definedName name="PAGINA_06_CONT." localSheetId="8">#REF!</definedName>
    <definedName name="PAGINA_06_CONT." localSheetId="6">#REF!</definedName>
    <definedName name="PAGINA_06_CONT." localSheetId="7">#REF!</definedName>
    <definedName name="PAGINA_06_CONT." localSheetId="9">#REF!</definedName>
    <definedName name="PAGINA_06_CONT.">#REF!</definedName>
    <definedName name="PAGINA_07" localSheetId="2">#REF!</definedName>
    <definedName name="PAGINA_07" localSheetId="8">#REF!</definedName>
    <definedName name="PAGINA_07" localSheetId="6">#REF!</definedName>
    <definedName name="PAGINA_07" localSheetId="7">#REF!</definedName>
    <definedName name="PAGINA_07" localSheetId="9">#REF!</definedName>
    <definedName name="PAGINA_07">#REF!</definedName>
    <definedName name="PAGINA_08" localSheetId="2">#REF!</definedName>
    <definedName name="PAGINA_08" localSheetId="8">#REF!</definedName>
    <definedName name="PAGINA_08" localSheetId="6">#REF!</definedName>
    <definedName name="PAGINA_08" localSheetId="7">#REF!</definedName>
    <definedName name="PAGINA_08" localSheetId="9">#REF!</definedName>
    <definedName name="PAGINA_08">#REF!</definedName>
    <definedName name="PAGINA_09" localSheetId="2">#REF!</definedName>
    <definedName name="PAGINA_09" localSheetId="8">#REF!</definedName>
    <definedName name="PAGINA_09" localSheetId="6">#REF!</definedName>
    <definedName name="PAGINA_09" localSheetId="7">#REF!</definedName>
    <definedName name="PAGINA_09" localSheetId="9">#REF!</definedName>
    <definedName name="PAGINA_09">#REF!</definedName>
    <definedName name="PAGINA_10" localSheetId="2">#REF!</definedName>
    <definedName name="PAGINA_10" localSheetId="8">#REF!</definedName>
    <definedName name="PAGINA_10" localSheetId="6">#REF!</definedName>
    <definedName name="PAGINA_10" localSheetId="7">#REF!</definedName>
    <definedName name="PAGINA_10" localSheetId="9">#REF!</definedName>
    <definedName name="PAGINA_10">#REF!</definedName>
    <definedName name="PAGINA_11" localSheetId="2">#REF!</definedName>
    <definedName name="PAGINA_11" localSheetId="8">#REF!</definedName>
    <definedName name="PAGINA_11" localSheetId="6">#REF!</definedName>
    <definedName name="PAGINA_11" localSheetId="7">#REF!</definedName>
    <definedName name="PAGINA_11" localSheetId="9">#REF!</definedName>
    <definedName name="PAGINA_11">#REF!</definedName>
    <definedName name="PAGINA_12" localSheetId="2">#REF!</definedName>
    <definedName name="PAGINA_12" localSheetId="8">#REF!</definedName>
    <definedName name="PAGINA_12" localSheetId="6">#REF!</definedName>
    <definedName name="PAGINA_12" localSheetId="7">#REF!</definedName>
    <definedName name="PAGINA_12" localSheetId="9">#REF!</definedName>
    <definedName name="PAGINA_12">#REF!</definedName>
    <definedName name="Pan_Bancario_50G" localSheetId="11">#REF!</definedName>
    <definedName name="Pan_Bancario_50G" localSheetId="12">#REF!</definedName>
    <definedName name="Pan_Bancario_50G" localSheetId="13">#REF!</definedName>
    <definedName name="Pan_Bancario_50G" localSheetId="14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8">#REF!</definedName>
    <definedName name="Pan_Bancario_50G" localSheetId="6">#REF!</definedName>
    <definedName name="Pan_Bancario_50G" localSheetId="1">#REF!</definedName>
    <definedName name="Pan_Bancario_50G" localSheetId="3">#REF!</definedName>
    <definedName name="Pan_Bancario_50G" localSheetId="7">#REF!</definedName>
    <definedName name="Pan_Bancario_50G" localSheetId="9">#REF!</definedName>
    <definedName name="Pan_Bancario_50G">#REF!</definedName>
    <definedName name="Pan_Monet_30G" localSheetId="12">#REF!</definedName>
    <definedName name="Pan_Monet_30G" localSheetId="13">#REF!</definedName>
    <definedName name="Pan_Monet_30G" localSheetId="14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8">#REF!</definedName>
    <definedName name="Pan_Monet_30G" localSheetId="6">#REF!</definedName>
    <definedName name="Pan_Monet_30G" localSheetId="1">#REF!</definedName>
    <definedName name="Pan_Monet_30G" localSheetId="3">#REF!</definedName>
    <definedName name="Pan_Monet_30G" localSheetId="7">#REF!</definedName>
    <definedName name="Pan_Monet_30G" localSheetId="9">#REF!</definedName>
    <definedName name="Pan_Monet_30G">#REF!</definedName>
    <definedName name="PARAMETROS" localSheetId="2">#REF!</definedName>
    <definedName name="PARAMETROS" localSheetId="8">#REF!</definedName>
    <definedName name="PARAMETROS" localSheetId="6">#REF!</definedName>
    <definedName name="PARAMETROS" localSheetId="7">#REF!</definedName>
    <definedName name="PARAMETROS" localSheetId="9">#REF!</definedName>
    <definedName name="PARAMETROS">#REF!</definedName>
    <definedName name="Parmeshwar" localSheetId="11">[82]E!$AJ$98:$AX$115</definedName>
    <definedName name="Parmeshwar" localSheetId="2">[82]E!$AJ$98:$AX$115</definedName>
    <definedName name="Parmeshwar" localSheetId="6">[82]E!$AJ$98:$AX$115</definedName>
    <definedName name="Parmeshwar" localSheetId="1">[82]E!$AJ$98:$AX$115</definedName>
    <definedName name="Parmeshwar" localSheetId="3">[82]E!$AJ$98:$AX$115</definedName>
    <definedName name="Parmeshwar">[82]E!$AJ$98:$AX$115</definedName>
    <definedName name="PARTIDA" localSheetId="11">[133]SPNF!#REF!</definedName>
    <definedName name="PARTIDA" localSheetId="14">[133]SPNF!#REF!</definedName>
    <definedName name="PARTIDA" localSheetId="2">[133]SPNF!#REF!</definedName>
    <definedName name="PARTIDA" localSheetId="8">[133]SPNF!#REF!</definedName>
    <definedName name="PARTIDA" localSheetId="6">[133]SPNF!#REF!</definedName>
    <definedName name="PARTIDA" localSheetId="1">[133]SPNF!#REF!</definedName>
    <definedName name="PARTIDA" localSheetId="3">[133]SPNF!#REF!</definedName>
    <definedName name="PARTIDA" localSheetId="7">[133]SPNF!#REF!</definedName>
    <definedName name="PARTIDA">[133]SPNF!#REF!</definedName>
    <definedName name="PAS" localSheetId="11">#REF!</definedName>
    <definedName name="PAS" localSheetId="14">#REF!</definedName>
    <definedName name="PAS" localSheetId="2">#REF!</definedName>
    <definedName name="PAS" localSheetId="8">#REF!</definedName>
    <definedName name="PAS" localSheetId="6">#REF!</definedName>
    <definedName name="PAS" localSheetId="1">#REF!</definedName>
    <definedName name="PAS" localSheetId="3">#REF!</definedName>
    <definedName name="PAS" localSheetId="7">#REF!</definedName>
    <definedName name="PAS" localSheetId="9">#REF!</definedName>
    <definedName name="PAS">#REF!</definedName>
    <definedName name="pastel">#N/A</definedName>
    <definedName name="Path_Data" localSheetId="2">'[46]shared data'!$B$8</definedName>
    <definedName name="Path_Data">'[46]shared data'!$B$8</definedName>
    <definedName name="Path_System" localSheetId="2">'[46]shared data'!$B$7</definedName>
    <definedName name="Path_System">'[46]shared data'!$B$7</definedName>
    <definedName name="Pave" localSheetId="11">#REF!</definedName>
    <definedName name="Pave" localSheetId="14">#REF!</definedName>
    <definedName name="Pave" localSheetId="2">#REF!</definedName>
    <definedName name="Pave" localSheetId="8">#REF!</definedName>
    <definedName name="Pave" localSheetId="6">#REF!</definedName>
    <definedName name="Pave" localSheetId="3">#REF!</definedName>
    <definedName name="Pave" localSheetId="7">#REF!</definedName>
    <definedName name="Pave" localSheetId="9">#REF!</definedName>
    <definedName name="Pave">#REF!</definedName>
    <definedName name="PAYCAP" localSheetId="11">#REF!</definedName>
    <definedName name="PAYCAP" localSheetId="14">#REF!</definedName>
    <definedName name="PAYCAP" localSheetId="2">#REF!</definedName>
    <definedName name="PAYCAP" localSheetId="8">#REF!</definedName>
    <definedName name="PAYCAP" localSheetId="6">#REF!</definedName>
    <definedName name="PAYCAP" localSheetId="3">#REF!</definedName>
    <definedName name="PAYCAP" localSheetId="7">#REF!</definedName>
    <definedName name="PAYCAP" localSheetId="9">#REF!</definedName>
    <definedName name="PAYCAP">#REF!</definedName>
    <definedName name="Paym_Cap" localSheetId="11">#REF!</definedName>
    <definedName name="Paym_Cap" localSheetId="12">#REF!</definedName>
    <definedName name="Paym_Cap" localSheetId="13">#REF!</definedName>
    <definedName name="Paym_Cap" localSheetId="14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8">#REF!</definedName>
    <definedName name="Paym_Cap" localSheetId="6">#REF!</definedName>
    <definedName name="Paym_Cap" localSheetId="1">#REF!</definedName>
    <definedName name="Paym_Cap" localSheetId="3">#REF!</definedName>
    <definedName name="Paym_Cap" localSheetId="7">#REF!</definedName>
    <definedName name="Paym_Cap" localSheetId="9">#REF!</definedName>
    <definedName name="Paym_Cap">#REF!</definedName>
    <definedName name="pchBM" localSheetId="12">#REF!</definedName>
    <definedName name="pchBM" localSheetId="13">#REF!</definedName>
    <definedName name="pchBM" localSheetId="14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8">#REF!</definedName>
    <definedName name="pchBM" localSheetId="6">#REF!</definedName>
    <definedName name="pchBM" localSheetId="1">#REF!</definedName>
    <definedName name="pchBM" localSheetId="3">#REF!</definedName>
    <definedName name="pchBM" localSheetId="7">#REF!</definedName>
    <definedName name="pchBM" localSheetId="9">#REF!</definedName>
    <definedName name="pchBM">#REF!</definedName>
    <definedName name="pchBMG" localSheetId="12">#REF!</definedName>
    <definedName name="pchBMG" localSheetId="13">#REF!</definedName>
    <definedName name="pchBMG" localSheetId="14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8">#REF!</definedName>
    <definedName name="pchBMG" localSheetId="6">#REF!</definedName>
    <definedName name="pchBMG" localSheetId="1">#REF!</definedName>
    <definedName name="pchBMG" localSheetId="3">#REF!</definedName>
    <definedName name="pchBMG" localSheetId="7">#REF!</definedName>
    <definedName name="pchBMG" localSheetId="9">#REF!</definedName>
    <definedName name="pchBMG">#REF!</definedName>
    <definedName name="pchBX" localSheetId="12">#REF!</definedName>
    <definedName name="pchBX" localSheetId="13">#REF!</definedName>
    <definedName name="pchBX" localSheetId="14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8">#REF!</definedName>
    <definedName name="pchBX" localSheetId="6">#REF!</definedName>
    <definedName name="pchBX" localSheetId="3">#REF!</definedName>
    <definedName name="pchBX" localSheetId="7">#REF!</definedName>
    <definedName name="pchBX" localSheetId="9">#REF!</definedName>
    <definedName name="pchBX">#REF!</definedName>
    <definedName name="pchBXG" localSheetId="12">#REF!</definedName>
    <definedName name="pchBXG" localSheetId="13">#REF!</definedName>
    <definedName name="pchBXG" localSheetId="14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8">#REF!</definedName>
    <definedName name="pchBXG" localSheetId="6">#REF!</definedName>
    <definedName name="pchBXG" localSheetId="3">#REF!</definedName>
    <definedName name="pchBXG" localSheetId="7">#REF!</definedName>
    <definedName name="pchBXG" localSheetId="9">#REF!</definedName>
    <definedName name="pchBXG">#REF!</definedName>
    <definedName name="pchNM_R" localSheetId="11">[57]Q1!#REF!</definedName>
    <definedName name="pchNM_R" localSheetId="2">[57]Q1!#REF!</definedName>
    <definedName name="pchNM_R" localSheetId="6">[57]Q1!#REF!</definedName>
    <definedName name="pchNM_R" localSheetId="1">[57]Q1!#REF!</definedName>
    <definedName name="pchNM_R" localSheetId="3">[57]Q1!#REF!</definedName>
    <definedName name="pchNM_R">[57]Q1!#REF!</definedName>
    <definedName name="pchNMG_R" localSheetId="11">[57]Q1!#REF!</definedName>
    <definedName name="pchNMG_R" localSheetId="2">[57]Q1!#REF!</definedName>
    <definedName name="pchNMG_R" localSheetId="6">[57]Q1!#REF!</definedName>
    <definedName name="pchNMG_R" localSheetId="1">[57]Q1!#REF!</definedName>
    <definedName name="pchNMG_R" localSheetId="3">[57]Q1!#REF!</definedName>
    <definedName name="pchNMG_R">[57]Q1!#REF!</definedName>
    <definedName name="pchNX_R" localSheetId="11">[57]Q1!#REF!</definedName>
    <definedName name="pchNX_R" localSheetId="2">[57]Q1!#REF!</definedName>
    <definedName name="pchNX_R" localSheetId="6">[57]Q1!#REF!</definedName>
    <definedName name="pchNX_R" localSheetId="1">[57]Q1!#REF!</definedName>
    <definedName name="pchNX_R" localSheetId="3">[57]Q1!#REF!</definedName>
    <definedName name="pchNX_R">[57]Q1!#REF!</definedName>
    <definedName name="pchNXG_R" localSheetId="11">[57]Q1!#REF!</definedName>
    <definedName name="pchNXG_R" localSheetId="2">[57]Q1!#REF!</definedName>
    <definedName name="pchNXG_R" localSheetId="6">[57]Q1!#REF!</definedName>
    <definedName name="pchNXG_R" localSheetId="1">[57]Q1!#REF!</definedName>
    <definedName name="pchNXG_R" localSheetId="3">[57]Q1!#REF!</definedName>
    <definedName name="pchNXG_R">[57]Q1!#REF!</definedName>
    <definedName name="PCNTLGT" localSheetId="11">[66]nonopec!#REF!</definedName>
    <definedName name="PCNTLGT" localSheetId="13">[66]nonopec!#REF!</definedName>
    <definedName name="PCNTLGT" localSheetId="14">[66]nonopec!#REF!</definedName>
    <definedName name="PCNTLGT" localSheetId="0">[66]nonopec!#REF!</definedName>
    <definedName name="PCNTLGT" localSheetId="4">[66]nonopec!#REF!</definedName>
    <definedName name="PCNTLGT" localSheetId="5">[66]nonopec!#REF!</definedName>
    <definedName name="PCNTLGT" localSheetId="2">[66]nonopec!#REF!</definedName>
    <definedName name="PCNTLGT" localSheetId="1">#REF!</definedName>
    <definedName name="PCNTLGT" localSheetId="7">[66]nonopec!#REF!</definedName>
    <definedName name="PCNTLGT">[66]nonopec!#REF!</definedName>
    <definedName name="PCPI" localSheetId="11">#REF!</definedName>
    <definedName name="PCPI" localSheetId="12">#REF!</definedName>
    <definedName name="PCPI" localSheetId="13">#REF!</definedName>
    <definedName name="PCPI" localSheetId="14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8">#REF!</definedName>
    <definedName name="PCPI" localSheetId="6">#REF!</definedName>
    <definedName name="PCPI" localSheetId="1">#REF!</definedName>
    <definedName name="PCPI" localSheetId="3">#REF!</definedName>
    <definedName name="PCPI" localSheetId="7">#REF!</definedName>
    <definedName name="PCPI" localSheetId="9">#REF!</definedName>
    <definedName name="PCPI">#REF!</definedName>
    <definedName name="PCPIE" localSheetId="2">#REF!</definedName>
    <definedName name="PCPIE" localSheetId="8">#REF!</definedName>
    <definedName name="PCPIE" localSheetId="6">#REF!</definedName>
    <definedName name="PCPIE" localSheetId="3">#REF!</definedName>
    <definedName name="PCPIE" localSheetId="7">#REF!</definedName>
    <definedName name="PCPIE" localSheetId="9">#REF!</definedName>
    <definedName name="PCPIE">#REF!</definedName>
    <definedName name="PCPIG">#N/A</definedName>
    <definedName name="PEACEAGR" localSheetId="14">#REF!</definedName>
    <definedName name="PEACEAGR" localSheetId="2">#REF!</definedName>
    <definedName name="PEACEAGR" localSheetId="8">#REF!</definedName>
    <definedName name="PEACEAGR" localSheetId="6">#REF!</definedName>
    <definedName name="PEACEAGR" localSheetId="3">#REF!</definedName>
    <definedName name="PEACEAGR" localSheetId="7">#REF!</definedName>
    <definedName name="PEACEAGR" localSheetId="9">#REF!</definedName>
    <definedName name="PEACEAGR">#REF!</definedName>
    <definedName name="PERE96" localSheetId="14">#REF!</definedName>
    <definedName name="PERE96" localSheetId="2">#REF!</definedName>
    <definedName name="PERE96" localSheetId="8">#REF!</definedName>
    <definedName name="PERE96" localSheetId="6">#REF!</definedName>
    <definedName name="PERE96" localSheetId="3">#REF!</definedName>
    <definedName name="PERE96" localSheetId="7">#REF!</definedName>
    <definedName name="PERE96" localSheetId="9">#REF!</definedName>
    <definedName name="PERE96">#REF!</definedName>
    <definedName name="Petroecuador" localSheetId="14">#REF!</definedName>
    <definedName name="Petroecuador" localSheetId="2">#REF!</definedName>
    <definedName name="Petroecuador" localSheetId="8">#REF!</definedName>
    <definedName name="Petroecuador" localSheetId="6">#REF!</definedName>
    <definedName name="Petroecuador" localSheetId="3">#REF!</definedName>
    <definedName name="Petroecuador" localSheetId="7">#REF!</definedName>
    <definedName name="Petroecuador" localSheetId="9">#REF!</definedName>
    <definedName name="Petroecuador">#REF!</definedName>
    <definedName name="PEX" localSheetId="2">[86]SUPUESTOS!A$14</definedName>
    <definedName name="PEX">[86]SUPUESTOS!A$14</definedName>
    <definedName name="PF" localSheetId="11">#REF!</definedName>
    <definedName name="PF" localSheetId="12">#REF!</definedName>
    <definedName name="PF" localSheetId="13">#REF!</definedName>
    <definedName name="PF" localSheetId="14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8">#REF!</definedName>
    <definedName name="PF" localSheetId="6">#REF!</definedName>
    <definedName name="PF" localSheetId="1">#REF!</definedName>
    <definedName name="PF" localSheetId="3">#REF!</definedName>
    <definedName name="PF" localSheetId="7">#REF!</definedName>
    <definedName name="PF" localSheetId="9">#REF!</definedName>
    <definedName name="PF">#REF!</definedName>
    <definedName name="PFP" localSheetId="12">#REF!</definedName>
    <definedName name="PFP" localSheetId="13">#REF!</definedName>
    <definedName name="PFP" localSheetId="14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8">#REF!</definedName>
    <definedName name="PFP" localSheetId="6">#REF!</definedName>
    <definedName name="PFP" localSheetId="1">#REF!</definedName>
    <definedName name="PFP" localSheetId="3">#REF!</definedName>
    <definedName name="PFP" localSheetId="7">#REF!</definedName>
    <definedName name="PFP" localSheetId="9">#REF!</definedName>
    <definedName name="PFP">#REF!</definedName>
    <definedName name="pfp_table1" localSheetId="12">#REF!</definedName>
    <definedName name="pfp_table1" localSheetId="13">#REF!</definedName>
    <definedName name="pfp_table1" localSheetId="14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8">#REF!</definedName>
    <definedName name="pfp_table1" localSheetId="6">#REF!</definedName>
    <definedName name="pfp_table1" localSheetId="1">#REF!</definedName>
    <definedName name="pfp_table1" localSheetId="3">#REF!</definedName>
    <definedName name="pfp_table1" localSheetId="7">#REF!</definedName>
    <definedName name="pfp_table1" localSheetId="9">#REF!</definedName>
    <definedName name="pfp_table1">#REF!</definedName>
    <definedName name="pib" localSheetId="2">#REF!</definedName>
    <definedName name="pib" localSheetId="8">#REF!</definedName>
    <definedName name="pib" localSheetId="6">#REF!</definedName>
    <definedName name="pib" localSheetId="7">#REF!</definedName>
    <definedName name="pib" localSheetId="9">#REF!</definedName>
    <definedName name="pib">#REF!</definedName>
    <definedName name="pib_int" localSheetId="2">#REF!</definedName>
    <definedName name="pib_int" localSheetId="8">#REF!</definedName>
    <definedName name="pib_int" localSheetId="6">#REF!</definedName>
    <definedName name="pib_int" localSheetId="7">#REF!</definedName>
    <definedName name="pib_int" localSheetId="9">#REF!</definedName>
    <definedName name="pib_int">#REF!</definedName>
    <definedName name="pib98j" localSheetId="11">[22]Programa!#REF!</definedName>
    <definedName name="pib98j" localSheetId="14">[22]Programa!#REF!</definedName>
    <definedName name="pib98j" localSheetId="2">[22]Programa!#REF!</definedName>
    <definedName name="pib98j" localSheetId="8">[22]Programa!#REF!</definedName>
    <definedName name="pib98j" localSheetId="6">[22]Programa!#REF!</definedName>
    <definedName name="pib98j" localSheetId="1">[22]Programa!#REF!</definedName>
    <definedName name="pib98j" localSheetId="3">[22]Programa!#REF!</definedName>
    <definedName name="pib98j" localSheetId="7">[22]Programa!#REF!</definedName>
    <definedName name="pib98j">[22]Programa!#REF!</definedName>
    <definedName name="pib98s" localSheetId="11">[22]Programa!#REF!</definedName>
    <definedName name="pib98s" localSheetId="2">[22]Programa!#REF!</definedName>
    <definedName name="pib98s" localSheetId="8">[22]Programa!#REF!</definedName>
    <definedName name="pib98s" localSheetId="6">[22]Programa!#REF!</definedName>
    <definedName name="pib98s" localSheetId="1">[22]Programa!#REF!</definedName>
    <definedName name="pib98s" localSheetId="3">[22]Programa!#REF!</definedName>
    <definedName name="pib98s" localSheetId="7">[22]Programa!#REF!</definedName>
    <definedName name="pib98s">[22]Programa!#REF!</definedName>
    <definedName name="PIBMENSAL" localSheetId="11">#REF!</definedName>
    <definedName name="PIBMENSAL" localSheetId="2">#REF!</definedName>
    <definedName name="PIBMENSAL" localSheetId="8">#REF!</definedName>
    <definedName name="PIBMENSAL" localSheetId="6">#REF!</definedName>
    <definedName name="PIBMENSAL" localSheetId="7">#REF!</definedName>
    <definedName name="PIBMENSAL" localSheetId="9">#REF!</definedName>
    <definedName name="PIBMENSAL">#REF!</definedName>
    <definedName name="PIBporSECT" localSheetId="11">#REF!</definedName>
    <definedName name="PIBporSECT" localSheetId="2">#REF!</definedName>
    <definedName name="PIBporSECT" localSheetId="8">#REF!</definedName>
    <definedName name="PIBporSECT" localSheetId="6">#REF!</definedName>
    <definedName name="PIBporSECT" localSheetId="7">#REF!</definedName>
    <definedName name="PIBporSECT" localSheetId="9">#REF!</definedName>
    <definedName name="PIBporSECT">#REF!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8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hidden="1">{"Main Economic Indicators",#N/A,FALSE,"C"}</definedName>
    <definedName name="PIJIS" localSheetId="14">#REF!</definedName>
    <definedName name="PIJIS" localSheetId="2">#REF!</definedName>
    <definedName name="PIJIS" localSheetId="8">#REF!</definedName>
    <definedName name="PIJIS" localSheetId="6">#REF!</definedName>
    <definedName name="PIJIS" localSheetId="7">#REF!</definedName>
    <definedName name="PIJIS" localSheetId="9">#REF!</definedName>
    <definedName name="PIJIS">#REF!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8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hidden="1">{"Riqfin97",#N/A,FALSE,"Tran";"Riqfinpro",#N/A,FALSE,"Tran"}</definedName>
    <definedName name="PK" localSheetId="11">#REF!</definedName>
    <definedName name="PK" localSheetId="12">#REF!</definedName>
    <definedName name="PK" localSheetId="13">#REF!</definedName>
    <definedName name="PK" localSheetId="14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8">#REF!</definedName>
    <definedName name="PK" localSheetId="6">#REF!</definedName>
    <definedName name="PK" localSheetId="3">#REF!</definedName>
    <definedName name="PK" localSheetId="7">#REF!</definedName>
    <definedName name="PK" localSheetId="9">#REF!</definedName>
    <definedName name="PK">#REF!</definedName>
    <definedName name="plame" localSheetId="2">#REF!</definedName>
    <definedName name="plame" localSheetId="8">#REF!</definedName>
    <definedName name="plame" localSheetId="6">#REF!</definedName>
    <definedName name="plame" localSheetId="3">#REF!</definedName>
    <definedName name="plame" localSheetId="7">#REF!</definedName>
    <definedName name="plame" localSheetId="9">#REF!</definedName>
    <definedName name="plame">#REF!</definedName>
    <definedName name="plame2000" localSheetId="2">#REF!</definedName>
    <definedName name="plame2000" localSheetId="8">#REF!</definedName>
    <definedName name="plame2000" localSheetId="6">#REF!</definedName>
    <definedName name="plame2000" localSheetId="7">#REF!</definedName>
    <definedName name="plame2000" localSheetId="9">#REF!</definedName>
    <definedName name="plame2000">#REF!</definedName>
    <definedName name="plame2001" localSheetId="2">#REF!</definedName>
    <definedName name="plame2001" localSheetId="8">#REF!</definedName>
    <definedName name="plame2001" localSheetId="6">#REF!</definedName>
    <definedName name="plame2001" localSheetId="7">#REF!</definedName>
    <definedName name="plame2001" localSheetId="9">#REF!</definedName>
    <definedName name="plame2001">#REF!</definedName>
    <definedName name="plame2002" localSheetId="2">#REF!</definedName>
    <definedName name="plame2002" localSheetId="8">#REF!</definedName>
    <definedName name="plame2002" localSheetId="6">#REF!</definedName>
    <definedName name="plame2002" localSheetId="7">#REF!</definedName>
    <definedName name="plame2002" localSheetId="9">#REF!</definedName>
    <definedName name="plame2002">#REF!</definedName>
    <definedName name="plame2003" localSheetId="2">#REF!</definedName>
    <definedName name="plame2003" localSheetId="8">#REF!</definedName>
    <definedName name="plame2003" localSheetId="6">#REF!</definedName>
    <definedName name="plame2003" localSheetId="7">#REF!</definedName>
    <definedName name="plame2003" localSheetId="9">#REF!</definedName>
    <definedName name="plame2003">#REF!</definedName>
    <definedName name="plame98" localSheetId="11">[22]Programa!#REF!</definedName>
    <definedName name="plame98" localSheetId="2">[22]Programa!#REF!</definedName>
    <definedName name="plame98" localSheetId="6">[22]Programa!#REF!</definedName>
    <definedName name="plame98" localSheetId="1">[22]Programa!#REF!</definedName>
    <definedName name="plame98" localSheetId="3">[22]Programa!#REF!</definedName>
    <definedName name="plame98">[22]Programa!#REF!</definedName>
    <definedName name="plame98j" localSheetId="11">[22]Programa!#REF!</definedName>
    <definedName name="plame98j" localSheetId="2">[22]Programa!#REF!</definedName>
    <definedName name="plame98j" localSheetId="6">[22]Programa!#REF!</definedName>
    <definedName name="plame98j" localSheetId="1">[22]Programa!#REF!</definedName>
    <definedName name="plame98j" localSheetId="3">[22]Programa!#REF!</definedName>
    <definedName name="plame98j">[22]Programa!#REF!</definedName>
    <definedName name="plame98s" localSheetId="11">#REF!</definedName>
    <definedName name="plame98s" localSheetId="2">#REF!</definedName>
    <definedName name="plame98s" localSheetId="8">#REF!</definedName>
    <definedName name="plame98s" localSheetId="6">#REF!</definedName>
    <definedName name="plame98s" localSheetId="7">#REF!</definedName>
    <definedName name="plame98s" localSheetId="9">#REF!</definedName>
    <definedName name="plame98s">#REF!</definedName>
    <definedName name="plame99" localSheetId="11">#REF!</definedName>
    <definedName name="plame99" localSheetId="2">#REF!</definedName>
    <definedName name="plame99" localSheetId="8">#REF!</definedName>
    <definedName name="plame99" localSheetId="6">#REF!</definedName>
    <definedName name="plame99" localSheetId="7">#REF!</definedName>
    <definedName name="plame99" localSheetId="9">#REF!</definedName>
    <definedName name="plame99">#REF!</definedName>
    <definedName name="PLATA" localSheetId="11">#REF!</definedName>
    <definedName name="PLATA" localSheetId="12">#REF!</definedName>
    <definedName name="PLATA" localSheetId="13">#REF!</definedName>
    <definedName name="PLATA" localSheetId="14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8">#REF!</definedName>
    <definedName name="PLATA" localSheetId="6">#REF!</definedName>
    <definedName name="PLATA" localSheetId="1">#REF!</definedName>
    <definedName name="PLATA" localSheetId="3">#REF!</definedName>
    <definedName name="PLATA" localSheetId="7">#REF!</definedName>
    <definedName name="PLATA" localSheetId="9">#REF!</definedName>
    <definedName name="PLATA">#REF!</definedName>
    <definedName name="plazo" localSheetId="2">#REF!</definedName>
    <definedName name="plazo" localSheetId="8">#REF!</definedName>
    <definedName name="plazo" localSheetId="6">#REF!</definedName>
    <definedName name="plazo" localSheetId="7">#REF!</definedName>
    <definedName name="plazo" localSheetId="9">#REF!</definedName>
    <definedName name="plazo">#REF!</definedName>
    <definedName name="plazo2000" localSheetId="2">#REF!</definedName>
    <definedName name="plazo2000" localSheetId="8">#REF!</definedName>
    <definedName name="plazo2000" localSheetId="6">#REF!</definedName>
    <definedName name="plazo2000" localSheetId="7">#REF!</definedName>
    <definedName name="plazo2000" localSheetId="9">#REF!</definedName>
    <definedName name="plazo2000">#REF!</definedName>
    <definedName name="plazo2001" localSheetId="2">#REF!</definedName>
    <definedName name="plazo2001" localSheetId="8">#REF!</definedName>
    <definedName name="plazo2001" localSheetId="6">#REF!</definedName>
    <definedName name="plazo2001" localSheetId="7">#REF!</definedName>
    <definedName name="plazo2001" localSheetId="9">#REF!</definedName>
    <definedName name="plazo2001">#REF!</definedName>
    <definedName name="plazo2002" localSheetId="2">#REF!</definedName>
    <definedName name="plazo2002" localSheetId="8">#REF!</definedName>
    <definedName name="plazo2002" localSheetId="6">#REF!</definedName>
    <definedName name="plazo2002" localSheetId="7">#REF!</definedName>
    <definedName name="plazo2002" localSheetId="9">#REF!</definedName>
    <definedName name="plazo2002">#REF!</definedName>
    <definedName name="plazo2003" localSheetId="2">#REF!</definedName>
    <definedName name="plazo2003" localSheetId="8">#REF!</definedName>
    <definedName name="plazo2003" localSheetId="6">#REF!</definedName>
    <definedName name="plazo2003" localSheetId="7">#REF!</definedName>
    <definedName name="plazo2003" localSheetId="9">#REF!</definedName>
    <definedName name="plazo2003">#REF!</definedName>
    <definedName name="plazo98" localSheetId="11">[22]Programa!#REF!</definedName>
    <definedName name="plazo98" localSheetId="2">[22]Programa!#REF!</definedName>
    <definedName name="plazo98" localSheetId="6">[22]Programa!#REF!</definedName>
    <definedName name="plazo98" localSheetId="1">[22]Programa!#REF!</definedName>
    <definedName name="plazo98" localSheetId="3">[22]Programa!#REF!</definedName>
    <definedName name="plazo98">[22]Programa!#REF!</definedName>
    <definedName name="plazo98j" localSheetId="11">[22]Programa!#REF!</definedName>
    <definedName name="plazo98j" localSheetId="2">[22]Programa!#REF!</definedName>
    <definedName name="plazo98j" localSheetId="6">[22]Programa!#REF!</definedName>
    <definedName name="plazo98j" localSheetId="1">[22]Programa!#REF!</definedName>
    <definedName name="plazo98j" localSheetId="3">[22]Programa!#REF!</definedName>
    <definedName name="plazo98j">[22]Programa!#REF!</definedName>
    <definedName name="plazo98s" localSheetId="11">#REF!</definedName>
    <definedName name="plazo98s" localSheetId="2">#REF!</definedName>
    <definedName name="plazo98s" localSheetId="8">#REF!</definedName>
    <definedName name="plazo98s" localSheetId="6">#REF!</definedName>
    <definedName name="plazo98s" localSheetId="7">#REF!</definedName>
    <definedName name="plazo98s" localSheetId="9">#REF!</definedName>
    <definedName name="plazo98s">#REF!</definedName>
    <definedName name="plazo99" localSheetId="11">#REF!</definedName>
    <definedName name="plazo99" localSheetId="2">#REF!</definedName>
    <definedName name="plazo99" localSheetId="8">#REF!</definedName>
    <definedName name="plazo99" localSheetId="6">#REF!</definedName>
    <definedName name="plazo99" localSheetId="7">#REF!</definedName>
    <definedName name="plazo99" localSheetId="9">#REF!</definedName>
    <definedName name="plazo99">#REF!</definedName>
    <definedName name="POLLO" localSheetId="12">#REF!</definedName>
    <definedName name="POLLO" localSheetId="13">#REF!</definedName>
    <definedName name="POLLO" localSheetId="14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8">#REF!</definedName>
    <definedName name="POLLO" localSheetId="6">#REF!</definedName>
    <definedName name="POLLO" localSheetId="1">#REF!</definedName>
    <definedName name="POLLO" localSheetId="3">#REF!</definedName>
    <definedName name="POLLO" localSheetId="7">#REF!</definedName>
    <definedName name="POLLO" localSheetId="9">#REF!</definedName>
    <definedName name="POLLO">#REF!</definedName>
    <definedName name="poooooooooo" localSheetId="13" hidden="1">'[92]Fax a enviar'!#REF!</definedName>
    <definedName name="poooooooooo" localSheetId="14" hidden="1">'[92]Fax a enviar'!#REF!</definedName>
    <definedName name="poooooooooo" localSheetId="0" hidden="1">'[92]Fax a enviar'!#REF!</definedName>
    <definedName name="poooooooooo" localSheetId="4" hidden="1">'[92]Fax a enviar'!#REF!</definedName>
    <definedName name="poooooooooo" localSheetId="5" hidden="1">'[92]Fax a enviar'!#REF!</definedName>
    <definedName name="poooooooooo" localSheetId="2" hidden="1">'[92]Fax a enviar'!#REF!</definedName>
    <definedName name="poooooooooo" localSheetId="8" hidden="1">'[92]Fax a enviar'!#REF!</definedName>
    <definedName name="poooooooooo" localSheetId="1" hidden="1">#REF!</definedName>
    <definedName name="poooooooooo" localSheetId="3" hidden="1">'[92]Fax a enviar'!#REF!</definedName>
    <definedName name="poooooooooo" localSheetId="7" hidden="1">'[92]Fax a enviar'!#REF!</definedName>
    <definedName name="poooooooooo" localSheetId="9" hidden="1">'[92]Fax a enviar'!#REF!</definedName>
    <definedName name="poooooooooo" hidden="1">'[92]Fax a enviar'!#REF!</definedName>
    <definedName name="POPO" localSheetId="11">#REF!</definedName>
    <definedName name="POPO" localSheetId="14">#REF!</definedName>
    <definedName name="POPO" localSheetId="2">#REF!</definedName>
    <definedName name="POPO" localSheetId="8">#REF!</definedName>
    <definedName name="POPO" localSheetId="6">#REF!</definedName>
    <definedName name="POPO" localSheetId="1">#REF!</definedName>
    <definedName name="POPO" localSheetId="3">#REF!</definedName>
    <definedName name="POPO" localSheetId="7">#REF!</definedName>
    <definedName name="POPO" localSheetId="9">#REF!</definedName>
    <definedName name="POPO">#REF!</definedName>
    <definedName name="PORT" localSheetId="11">#REF!</definedName>
    <definedName name="PORT" localSheetId="14">#REF!</definedName>
    <definedName name="PORT" localSheetId="2">#REF!</definedName>
    <definedName name="PORT" localSheetId="8">#REF!</definedName>
    <definedName name="PORT" localSheetId="6">#REF!</definedName>
    <definedName name="PORT" localSheetId="1">#REF!</definedName>
    <definedName name="PORT" localSheetId="3">#REF!</definedName>
    <definedName name="PORT" localSheetId="7">#REF!</definedName>
    <definedName name="PORT" localSheetId="9">#REF!</definedName>
    <definedName name="PORT">#REF!</definedName>
    <definedName name="Ports" localSheetId="11">#REF!</definedName>
    <definedName name="Ports" localSheetId="14">#REF!</definedName>
    <definedName name="Ports" localSheetId="2">#REF!</definedName>
    <definedName name="Ports" localSheetId="8">#REF!</definedName>
    <definedName name="Ports" localSheetId="6">#REF!</definedName>
    <definedName name="Ports" localSheetId="1">#REF!</definedName>
    <definedName name="Ports" localSheetId="3">#REF!</definedName>
    <definedName name="Ports" localSheetId="7">#REF!</definedName>
    <definedName name="Ports" localSheetId="9">#REF!</definedName>
    <definedName name="Ports">#REF!</definedName>
    <definedName name="Portugal_wt" localSheetId="2">'[67]OECD wgt'!$B$30</definedName>
    <definedName name="Portugal_wt">'[67]OECD wgt'!$B$30</definedName>
    <definedName name="posnet2" localSheetId="11">#REF!</definedName>
    <definedName name="posnet2" localSheetId="14">#REF!</definedName>
    <definedName name="posnet2" localSheetId="2">#REF!</definedName>
    <definedName name="posnet2" localSheetId="8">#REF!</definedName>
    <definedName name="posnet2" localSheetId="6">#REF!</definedName>
    <definedName name="posnet2" localSheetId="1">#REF!</definedName>
    <definedName name="posnet2" localSheetId="3">#REF!</definedName>
    <definedName name="posnet2" localSheetId="7">#REF!</definedName>
    <definedName name="posnet2" localSheetId="9">#REF!</definedName>
    <definedName name="posnet2">#REF!</definedName>
    <definedName name="POTENCIAL" localSheetId="11">#REF!</definedName>
    <definedName name="POTENCIAL" localSheetId="12">#REF!</definedName>
    <definedName name="POTENCIAL" localSheetId="13">#REF!</definedName>
    <definedName name="POTENCIAL" localSheetId="14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8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7">#REF!</definedName>
    <definedName name="POTENCIAL" localSheetId="9">#REF!</definedName>
    <definedName name="POTENCIAL">#REF!</definedName>
    <definedName name="PP" localSheetId="12">#REF!</definedName>
    <definedName name="PP" localSheetId="13">#REF!</definedName>
    <definedName name="PP" localSheetId="14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8">#REF!</definedName>
    <definedName name="PP" localSheetId="6">#REF!</definedName>
    <definedName name="PP" localSheetId="1">#REF!</definedName>
    <definedName name="PP" localSheetId="3">#REF!</definedName>
    <definedName name="PP" localSheetId="7">#REF!</definedName>
    <definedName name="PP" localSheetId="9">#REF!</definedName>
    <definedName name="PP">#REF!</definedName>
    <definedName name="ppoooooooooo" localSheetId="12" hidden="1">#REF!</definedName>
    <definedName name="ppoooooooooo" localSheetId="13" hidden="1">#REF!</definedName>
    <definedName name="ppoooooooooo" localSheetId="14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8" hidden="1">#REF!</definedName>
    <definedName name="ppoooooooooo" localSheetId="6" hidden="1">#REF!</definedName>
    <definedName name="ppoooooooooo" localSheetId="1" hidden="1">#REF!</definedName>
    <definedName name="ppoooooooooo" localSheetId="3" hidden="1">#REF!</definedName>
    <definedName name="ppoooooooooo" localSheetId="7" hidden="1">#REF!</definedName>
    <definedName name="ppoooooooooo" localSheetId="9" hidden="1">#REF!</definedName>
    <definedName name="ppoooooooooo" hidden="1">#REF!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8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8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hidden="1">{"Riqfin97",#N/A,FALSE,"Tran";"Riqfinpro",#N/A,FALSE,"Tran"}</definedName>
    <definedName name="pppppppppp" localSheetId="11" hidden="1">#REF!</definedName>
    <definedName name="pppppppppp" localSheetId="12" hidden="1">#REF!</definedName>
    <definedName name="pppppppppp" localSheetId="13" hidden="1">#REF!</definedName>
    <definedName name="pppppppppp" localSheetId="14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8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7" hidden="1">#REF!</definedName>
    <definedName name="pppppppppp" localSheetId="9" hidden="1">#REF!</definedName>
    <definedName name="pppppppppp" hidden="1">#REF!</definedName>
    <definedName name="ppppppppppppp" localSheetId="12" hidden="1">#REF!</definedName>
    <definedName name="ppppppppppppp" localSheetId="13" hidden="1">#REF!</definedName>
    <definedName name="ppppppppppppp" localSheetId="14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8" hidden="1">#REF!</definedName>
    <definedName name="ppppppppppppp" localSheetId="6" hidden="1">#REF!</definedName>
    <definedName name="ppppppppppppp" localSheetId="1" hidden="1">#REF!</definedName>
    <definedName name="ppppppppppppp" localSheetId="3" hidden="1">#REF!</definedName>
    <definedName name="ppppppppppppp" localSheetId="7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11">#REF!</definedName>
    <definedName name="PRECIOCIFBANANO" localSheetId="12">#REF!</definedName>
    <definedName name="PRECIOCIFBANANO" localSheetId="13">#REF!</definedName>
    <definedName name="PRECIOCIFBANANO" localSheetId="14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8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7">#REF!</definedName>
    <definedName name="PRECIOCIFBANANO" localSheetId="9">#REF!</definedName>
    <definedName name="PRECIOCIFBANANO">#REF!</definedName>
    <definedName name="Preparar_Reporte" localSheetId="2">#REF!</definedName>
    <definedName name="Preparar_Reporte" localSheetId="8">#REF!</definedName>
    <definedName name="Preparar_Reporte" localSheetId="6">#REF!</definedName>
    <definedName name="Preparar_Reporte" localSheetId="3">#REF!</definedName>
    <definedName name="Preparar_Reporte" localSheetId="7">#REF!</definedName>
    <definedName name="Preparar_Reporte" localSheetId="9">#REF!</definedName>
    <definedName name="Preparar_Reporte">#REF!</definedName>
    <definedName name="PRES1" localSheetId="11">[66]nonopec!#REF!</definedName>
    <definedName name="PRES1" localSheetId="12">[66]nonopec!#REF!</definedName>
    <definedName name="PRES1" localSheetId="13">[66]nonopec!#REF!</definedName>
    <definedName name="PRES1" localSheetId="14">[66]nonopec!#REF!</definedName>
    <definedName name="PRES1" localSheetId="0">[66]nonopec!#REF!</definedName>
    <definedName name="PRES1" localSheetId="4">[66]nonopec!#REF!</definedName>
    <definedName name="PRES1" localSheetId="5">[66]nonopec!#REF!</definedName>
    <definedName name="PRES1" localSheetId="2">[66]nonopec!#REF!</definedName>
    <definedName name="PRES1" localSheetId="8">[66]nonopec!#REF!</definedName>
    <definedName name="PRES1" localSheetId="6">[66]nonopec!#REF!</definedName>
    <definedName name="PRES1" localSheetId="3">[66]nonopec!#REF!</definedName>
    <definedName name="PRES1" localSheetId="7">[66]nonopec!#REF!</definedName>
    <definedName name="PRES1" localSheetId="9">[66]nonopec!#REF!</definedName>
    <definedName name="PRES1">[66]nonopec!#REF!</definedName>
    <definedName name="PRES2" localSheetId="11">[66]nonopec!#REF!</definedName>
    <definedName name="PRES2" localSheetId="12">[66]nonopec!#REF!</definedName>
    <definedName name="PRES2" localSheetId="13">[66]nonopec!#REF!</definedName>
    <definedName name="PRES2" localSheetId="14">[66]nonopec!#REF!</definedName>
    <definedName name="PRES2" localSheetId="2">[66]nonopec!#REF!</definedName>
    <definedName name="PRES2" localSheetId="8">[66]nonopec!#REF!</definedName>
    <definedName name="PRES2" localSheetId="6">[66]nonopec!#REF!</definedName>
    <definedName name="PRES2" localSheetId="3">[66]nonopec!#REF!</definedName>
    <definedName name="PRES2" localSheetId="7">[66]nonopec!#REF!</definedName>
    <definedName name="PRES2" localSheetId="9">[66]nonopec!#REF!</definedName>
    <definedName name="PRES2">[66]nonopec!#REF!</definedName>
    <definedName name="PRES3" localSheetId="11">[66]nonopec!#REF!</definedName>
    <definedName name="PRES3" localSheetId="12">[66]nonopec!#REF!</definedName>
    <definedName name="PRES3" localSheetId="13">[66]nonopec!#REF!</definedName>
    <definedName name="PRES3" localSheetId="14">[66]nonopec!#REF!</definedName>
    <definedName name="PRES3" localSheetId="2">[66]nonopec!#REF!</definedName>
    <definedName name="PRES3" localSheetId="3">[66]nonopec!#REF!</definedName>
    <definedName name="PRES3" localSheetId="7">[66]nonopec!#REF!</definedName>
    <definedName name="PRES3" localSheetId="9">[66]nonopec!#REF!</definedName>
    <definedName name="PRES3">[66]nonopec!#REF!</definedName>
    <definedName name="presion" localSheetId="11">#REF!</definedName>
    <definedName name="presion" localSheetId="14">#REF!</definedName>
    <definedName name="presion" localSheetId="2">#REF!</definedName>
    <definedName name="presion" localSheetId="8">#REF!</definedName>
    <definedName name="presion" localSheetId="6">#REF!</definedName>
    <definedName name="presion" localSheetId="1">#REF!</definedName>
    <definedName name="presion" localSheetId="3">#REF!</definedName>
    <definedName name="presion" localSheetId="7">#REF!</definedName>
    <definedName name="presion" localSheetId="9">#REF!</definedName>
    <definedName name="presion">#REF!</definedName>
    <definedName name="PRICE" localSheetId="11">#REF!</definedName>
    <definedName name="PRICE" localSheetId="12">#REF!</definedName>
    <definedName name="PRICE" localSheetId="13">#REF!</definedName>
    <definedName name="PRICE" localSheetId="14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8">#REF!</definedName>
    <definedName name="PRICE" localSheetId="6">#REF!</definedName>
    <definedName name="PRICE" localSheetId="1">#REF!</definedName>
    <definedName name="PRICE" localSheetId="3">#REF!</definedName>
    <definedName name="PRICE" localSheetId="7">#REF!</definedName>
    <definedName name="PRICE" localSheetId="9">#REF!</definedName>
    <definedName name="PRICE">#REF!</definedName>
    <definedName name="PRICETAB" localSheetId="12">#REF!</definedName>
    <definedName name="PRICETAB" localSheetId="13">#REF!</definedName>
    <definedName name="PRICETAB" localSheetId="14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8">#REF!</definedName>
    <definedName name="PRICETAB" localSheetId="6">#REF!</definedName>
    <definedName name="PRICETAB" localSheetId="1">#REF!</definedName>
    <definedName name="PRICETAB" localSheetId="3">#REF!</definedName>
    <definedName name="PRICETAB" localSheetId="7">#REF!</definedName>
    <definedName name="PRICETAB" localSheetId="9">#REF!</definedName>
    <definedName name="PRICETAB">#REF!</definedName>
    <definedName name="print" localSheetId="2">#REF!</definedName>
    <definedName name="print" localSheetId="8">#REF!</definedName>
    <definedName name="print" localSheetId="6">#REF!</definedName>
    <definedName name="print" localSheetId="7">#REF!</definedName>
    <definedName name="print" localSheetId="9">#REF!</definedName>
    <definedName name="print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8">#REF!</definedName>
    <definedName name="Print_Area_MI" localSheetId="6">#REF!</definedName>
    <definedName name="Print_Area_MI" localSheetId="1">#REF!</definedName>
    <definedName name="Print_Area_MI" localSheetId="3">#REF!</definedName>
    <definedName name="Print_Area_MI" localSheetId="7">#REF!</definedName>
    <definedName name="Print_Area_MI" localSheetId="9">#REF!</definedName>
    <definedName name="Print_Area_MI">#REF!</definedName>
    <definedName name="Print_Titles_MI" localSheetId="2">#REF!</definedName>
    <definedName name="Print_Titles_MI" localSheetId="8">#REF!</definedName>
    <definedName name="Print_Titles_MI" localSheetId="6">#REF!</definedName>
    <definedName name="Print_Titles_MI" localSheetId="7">#REF!</definedName>
    <definedName name="Print_Titles_MI" localSheetId="9">#REF!</definedName>
    <definedName name="Print_Titles_MI">#REF!</definedName>
    <definedName name="Print1" localSheetId="12">#REF!</definedName>
    <definedName name="Print1" localSheetId="13">#REF!</definedName>
    <definedName name="Print1" localSheetId="14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8">#REF!</definedName>
    <definedName name="Print1" localSheetId="6">#REF!</definedName>
    <definedName name="Print1" localSheetId="1">#REF!</definedName>
    <definedName name="Print1" localSheetId="3">#REF!</definedName>
    <definedName name="Print1" localSheetId="7">#REF!</definedName>
    <definedName name="Print1" localSheetId="9">#REF!</definedName>
    <definedName name="Print1">#REF!</definedName>
    <definedName name="PRINTMACRO" localSheetId="12">#REF!</definedName>
    <definedName name="PRINTMACRO" localSheetId="13">#REF!</definedName>
    <definedName name="PRINTMACRO" localSheetId="14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8">#REF!</definedName>
    <definedName name="PRINTMACRO" localSheetId="6">#REF!</definedName>
    <definedName name="PRINTMACRO" localSheetId="3">#REF!</definedName>
    <definedName name="PRINTMACRO" localSheetId="7">#REF!</definedName>
    <definedName name="PRINTMACRO" localSheetId="9">#REF!</definedName>
    <definedName name="PRINTMACRO">#REF!</definedName>
    <definedName name="PrintThis_Links" localSheetId="2">[107]Links!$A$1:$F$33</definedName>
    <definedName name="PrintThis_Links">[107]Links!$A$1:$F$33</definedName>
    <definedName name="PRIV0" localSheetId="11">#REF!</definedName>
    <definedName name="PRIV0" localSheetId="12">#REF!</definedName>
    <definedName name="PRIV0" localSheetId="13">#REF!</definedName>
    <definedName name="PRIV0" localSheetId="14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8">#REF!</definedName>
    <definedName name="PRIV0" localSheetId="6">#REF!</definedName>
    <definedName name="PRIV0" localSheetId="1">#REF!</definedName>
    <definedName name="PRIV0" localSheetId="3">#REF!</definedName>
    <definedName name="PRIV0" localSheetId="7">#REF!</definedName>
    <definedName name="PRIV0" localSheetId="9">#REF!</definedName>
    <definedName name="PRIV0">#REF!</definedName>
    <definedName name="PRIV00" localSheetId="12">#REF!</definedName>
    <definedName name="PRIV00" localSheetId="13">#REF!</definedName>
    <definedName name="PRIV00" localSheetId="14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8">#REF!</definedName>
    <definedName name="PRIV00" localSheetId="6">#REF!</definedName>
    <definedName name="PRIV00" localSheetId="1">#REF!</definedName>
    <definedName name="PRIV00" localSheetId="3">#REF!</definedName>
    <definedName name="PRIV00" localSheetId="7">#REF!</definedName>
    <definedName name="PRIV00" localSheetId="9">#REF!</definedName>
    <definedName name="PRIV00">#REF!</definedName>
    <definedName name="PRIV1" localSheetId="12">#REF!</definedName>
    <definedName name="PRIV1" localSheetId="13">#REF!</definedName>
    <definedName name="PRIV1" localSheetId="14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8">#REF!</definedName>
    <definedName name="PRIV1" localSheetId="6">#REF!</definedName>
    <definedName name="PRIV1" localSheetId="1">#REF!</definedName>
    <definedName name="PRIV1" localSheetId="3">#REF!</definedName>
    <definedName name="PRIV1" localSheetId="7">#REF!</definedName>
    <definedName name="PRIV1" localSheetId="9">#REF!</definedName>
    <definedName name="PRIV1">#REF!</definedName>
    <definedName name="PRIV11" localSheetId="12">#REF!</definedName>
    <definedName name="PRIV11" localSheetId="13">#REF!</definedName>
    <definedName name="PRIV11" localSheetId="14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8">#REF!</definedName>
    <definedName name="PRIV11" localSheetId="6">#REF!</definedName>
    <definedName name="PRIV11" localSheetId="3">#REF!</definedName>
    <definedName name="PRIV11" localSheetId="7">#REF!</definedName>
    <definedName name="PRIV11" localSheetId="9">#REF!</definedName>
    <definedName name="PRIV11">#REF!</definedName>
    <definedName name="PRIV2" localSheetId="12">#REF!</definedName>
    <definedName name="PRIV2" localSheetId="13">#REF!</definedName>
    <definedName name="PRIV2" localSheetId="14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8">#REF!</definedName>
    <definedName name="PRIV2" localSheetId="6">#REF!</definedName>
    <definedName name="PRIV2" localSheetId="3">#REF!</definedName>
    <definedName name="PRIV2" localSheetId="7">#REF!</definedName>
    <definedName name="PRIV2" localSheetId="9">#REF!</definedName>
    <definedName name="PRIV2">#REF!</definedName>
    <definedName name="PRIV22" localSheetId="12">#REF!</definedName>
    <definedName name="PRIV22" localSheetId="13">#REF!</definedName>
    <definedName name="PRIV22" localSheetId="14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8">#REF!</definedName>
    <definedName name="PRIV22" localSheetId="6">#REF!</definedName>
    <definedName name="PRIV22" localSheetId="3">#REF!</definedName>
    <definedName name="PRIV22" localSheetId="7">#REF!</definedName>
    <definedName name="PRIV22" localSheetId="9">#REF!</definedName>
    <definedName name="PRIV22">#REF!</definedName>
    <definedName name="priv2ycredito" localSheetId="2">#REF!</definedName>
    <definedName name="priv2ycredito" localSheetId="8">#REF!</definedName>
    <definedName name="priv2ycredito" localSheetId="6">#REF!</definedName>
    <definedName name="priv2ycredito" localSheetId="7">#REF!</definedName>
    <definedName name="priv2ycredito" localSheetId="9">#REF!</definedName>
    <definedName name="priv2ycredito">#REF!</definedName>
    <definedName name="priv2yposnet2ycredito" localSheetId="2">#REF!</definedName>
    <definedName name="priv2yposnet2ycredito" localSheetId="8">#REF!</definedName>
    <definedName name="priv2yposnet2ycredito" localSheetId="6">#REF!</definedName>
    <definedName name="priv2yposnet2ycredito" localSheetId="7">#REF!</definedName>
    <definedName name="priv2yposnet2ycredito" localSheetId="9">#REF!</definedName>
    <definedName name="priv2yposnet2ycredito">#REF!</definedName>
    <definedName name="PRIV3" localSheetId="12">#REF!</definedName>
    <definedName name="PRIV3" localSheetId="13">#REF!</definedName>
    <definedName name="PRIV3" localSheetId="14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8">#REF!</definedName>
    <definedName name="PRIV3" localSheetId="6">#REF!</definedName>
    <definedName name="PRIV3" localSheetId="3">#REF!</definedName>
    <definedName name="PRIV3" localSheetId="7">#REF!</definedName>
    <definedName name="PRIV3" localSheetId="9">#REF!</definedName>
    <definedName name="PRIV3">#REF!</definedName>
    <definedName name="PRIV33" localSheetId="12">#REF!</definedName>
    <definedName name="PRIV33" localSheetId="13">#REF!</definedName>
    <definedName name="PRIV33" localSheetId="14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8">#REF!</definedName>
    <definedName name="PRIV33" localSheetId="6">#REF!</definedName>
    <definedName name="PRIV33" localSheetId="3">#REF!</definedName>
    <definedName name="PRIV33" localSheetId="7">#REF!</definedName>
    <definedName name="PRIV33" localSheetId="9">#REF!</definedName>
    <definedName name="PRIV33">#REF!</definedName>
    <definedName name="PRMONTH" localSheetId="12">#REF!</definedName>
    <definedName name="PRMONTH" localSheetId="13">#REF!</definedName>
    <definedName name="PRMONTH" localSheetId="14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8">#REF!</definedName>
    <definedName name="PRMONTH" localSheetId="6">#REF!</definedName>
    <definedName name="PRMONTH" localSheetId="3">#REF!</definedName>
    <definedName name="PRMONTH" localSheetId="7">#REF!</definedName>
    <definedName name="PRMONTH" localSheetId="9">#REF!</definedName>
    <definedName name="PRMONTH">#REF!</definedName>
    <definedName name="prn" localSheetId="2">[100]FSUOUT!$B$2:$V$32</definedName>
    <definedName name="prn">[100]FSUOUT!$B$2:$V$32</definedName>
    <definedName name="Product" localSheetId="11">#REF!</definedName>
    <definedName name="Product" localSheetId="12">#REF!</definedName>
    <definedName name="Product" localSheetId="13">#REF!</definedName>
    <definedName name="Product" localSheetId="14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8">#REF!</definedName>
    <definedName name="Product" localSheetId="6">#REF!</definedName>
    <definedName name="Product" localSheetId="1">#REF!</definedName>
    <definedName name="Product" localSheetId="3">#REF!</definedName>
    <definedName name="Product" localSheetId="7">#REF!</definedName>
    <definedName name="Product" localSheetId="9">#REF!</definedName>
    <definedName name="Product">#REF!</definedName>
    <definedName name="PROG" localSheetId="2">#REF!</definedName>
    <definedName name="PROG" localSheetId="8">#REF!</definedName>
    <definedName name="PROG" localSheetId="6">#REF!</definedName>
    <definedName name="PROG" localSheetId="3">#REF!</definedName>
    <definedName name="PROG" localSheetId="7">#REF!</definedName>
    <definedName name="PROG" localSheetId="9">#REF!</definedName>
    <definedName name="PROG">#REF!</definedName>
    <definedName name="Prog1998" localSheetId="11">'[134]2003'!#REF!</definedName>
    <definedName name="Prog1998" localSheetId="12">'[134]2003'!#REF!</definedName>
    <definedName name="Prog1998" localSheetId="13">'[134]2003'!#REF!</definedName>
    <definedName name="Prog1998" localSheetId="14">'[134]2003'!#REF!</definedName>
    <definedName name="Prog1998" localSheetId="0">'[134]2003'!#REF!</definedName>
    <definedName name="Prog1998" localSheetId="4">'[134]2003'!#REF!</definedName>
    <definedName name="Prog1998" localSheetId="5">'[134]2003'!#REF!</definedName>
    <definedName name="Prog1998" localSheetId="2">'[134]2003'!#REF!</definedName>
    <definedName name="Prog1998" localSheetId="8">'[134]2003'!#REF!</definedName>
    <definedName name="Prog1998" localSheetId="6">'[134]2003'!#REF!</definedName>
    <definedName name="Prog1998" localSheetId="1">#REF!</definedName>
    <definedName name="Prog1998" localSheetId="3">'[134]2003'!#REF!</definedName>
    <definedName name="Prog1998" localSheetId="7">'[134]2003'!#REF!</definedName>
    <definedName name="Prog1998" localSheetId="9">'[134]2003'!#REF!</definedName>
    <definedName name="Prog1998">'[134]2003'!#REF!</definedName>
    <definedName name="progra" localSheetId="11">#REF!</definedName>
    <definedName name="progra" localSheetId="14">#REF!</definedName>
    <definedName name="progra" localSheetId="2">#REF!</definedName>
    <definedName name="progra" localSheetId="8">#REF!</definedName>
    <definedName name="progra" localSheetId="6">#REF!</definedName>
    <definedName name="progra" localSheetId="1">#REF!</definedName>
    <definedName name="progra" localSheetId="3">#REF!</definedName>
    <definedName name="progra" localSheetId="7">#REF!</definedName>
    <definedName name="progra" localSheetId="9">#REF!</definedName>
    <definedName name="progra">#REF!</definedName>
    <definedName name="proj00" localSheetId="11">[135]sources!#REF!</definedName>
    <definedName name="proj00" localSheetId="2">[135]sources!#REF!</definedName>
    <definedName name="proj00" localSheetId="8">[135]sources!#REF!</definedName>
    <definedName name="proj00" localSheetId="6">[135]sources!#REF!</definedName>
    <definedName name="proj00" localSheetId="1">#REF!</definedName>
    <definedName name="proj00" localSheetId="3">[135]sources!#REF!</definedName>
    <definedName name="proj00" localSheetId="7">[135]sources!#REF!</definedName>
    <definedName name="proj00" localSheetId="9">[135]sources!#REF!</definedName>
    <definedName name="proj00">[135]sources!#REF!</definedName>
    <definedName name="PROJ98" localSheetId="11">#REF!</definedName>
    <definedName name="PROJ98" localSheetId="14">#REF!</definedName>
    <definedName name="PROJ98" localSheetId="2">#REF!</definedName>
    <definedName name="PROJ98" localSheetId="8">#REF!</definedName>
    <definedName name="PROJ98" localSheetId="6">#REF!</definedName>
    <definedName name="PROJ98" localSheetId="1">#REF!</definedName>
    <definedName name="PROJ98" localSheetId="3">#REF!</definedName>
    <definedName name="PROJ98" localSheetId="7">#REF!</definedName>
    <definedName name="PROJ98" localSheetId="9">#REF!</definedName>
    <definedName name="PROJ98">#REF!</definedName>
    <definedName name="prom" localSheetId="2">[62]Promedio!$CD$90</definedName>
    <definedName name="prom">[62]Promedio!$CD$90</definedName>
    <definedName name="promgraf" localSheetId="2">[136]GRAFPROM!#REF!</definedName>
    <definedName name="promgraf" localSheetId="8">[136]GRAFPROM!#REF!</definedName>
    <definedName name="promgraf" localSheetId="6">[136]GRAFPROM!#REF!</definedName>
    <definedName name="promgraf" localSheetId="1">[136]GRAFPROM!#REF!</definedName>
    <definedName name="promgraf" localSheetId="7">[136]GRAFPROM!#REF!</definedName>
    <definedName name="promgraf">[136]GRAFPROM!#REF!</definedName>
    <definedName name="Prop.Demanda" localSheetId="2">'[50]Ranking Bancario'!$AH$4:$AL$54</definedName>
    <definedName name="Prop.Demanda">'[50]Ranking Bancario'!$AH$4:$AL$54</definedName>
    <definedName name="Province" localSheetId="2">#REF!</definedName>
    <definedName name="Province" localSheetId="8">#REF!</definedName>
    <definedName name="Province" localSheetId="6">#REF!</definedName>
    <definedName name="Province" localSheetId="1">#REF!</definedName>
    <definedName name="Province" localSheetId="3">#REF!</definedName>
    <definedName name="Province" localSheetId="7">#REF!</definedName>
    <definedName name="Province" localSheetId="9">#REF!</definedName>
    <definedName name="Province">#REF!</definedName>
    <definedName name="Province_Details" localSheetId="8">#REF!</definedName>
    <definedName name="Province_Details" localSheetId="6">#REF!</definedName>
    <definedName name="Province_Details" localSheetId="3">#REF!</definedName>
    <definedName name="Province_Details" localSheetId="7">#REF!</definedName>
    <definedName name="Province_Details" localSheetId="9">#REF!</definedName>
    <definedName name="Province_Details">#REF!</definedName>
    <definedName name="prphalf" localSheetId="2">[121]Sheet4!$C$3:$G$57</definedName>
    <definedName name="prphalf">[121]Sheet4!$C$3:$G$57</definedName>
    <definedName name="PRPINTSEPT" localSheetId="2">[137]STOCK!$D$4:$W$102</definedName>
    <definedName name="PRPINTSEPT">[137]STOCK!$D$4:$W$102</definedName>
    <definedName name="prueba" localSheetId="11">[5]!prueba</definedName>
    <definedName name="prueba" localSheetId="2">[5]!prueba</definedName>
    <definedName name="prueba" localSheetId="6">[5]!prueba</definedName>
    <definedName name="prueba" localSheetId="1">[5]!prueba</definedName>
    <definedName name="prueba" localSheetId="3">[5]!prueba</definedName>
    <definedName name="prueba">[5]!prueba</definedName>
    <definedName name="PRYEAR" localSheetId="11">#REF!</definedName>
    <definedName name="PRYEAR" localSheetId="12">#REF!</definedName>
    <definedName name="PRYEAR" localSheetId="13">#REF!</definedName>
    <definedName name="PRYEAR" localSheetId="14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8">#REF!</definedName>
    <definedName name="PRYEAR" localSheetId="6">#REF!</definedName>
    <definedName name="PRYEAR" localSheetId="1">#REF!</definedName>
    <definedName name="PRYEAR" localSheetId="3">#REF!</definedName>
    <definedName name="PRYEAR" localSheetId="7">#REF!</definedName>
    <definedName name="PRYEAR" localSheetId="9">#REF!</definedName>
    <definedName name="PRYEAR">#REF!</definedName>
    <definedName name="PS" localSheetId="2">#REF!</definedName>
    <definedName name="PS" localSheetId="8">#REF!</definedName>
    <definedName name="PS" localSheetId="6">#REF!</definedName>
    <definedName name="PS" localSheetId="3">#REF!</definedName>
    <definedName name="PS" localSheetId="7">#REF!</definedName>
    <definedName name="PS" localSheetId="9">#REF!</definedName>
    <definedName name="PS">#REF!</definedName>
    <definedName name="psbr" localSheetId="2">'[138]Input PSBR;Q-F'!#REF!</definedName>
    <definedName name="psbr" localSheetId="8">'[138]Input PSBR;Q-F'!#REF!</definedName>
    <definedName name="psbr" localSheetId="6">'[138]Input PSBR;Q-F'!#REF!</definedName>
    <definedName name="psbr" localSheetId="3">'[138]Input PSBR;Q-F'!#REF!</definedName>
    <definedName name="psbr" localSheetId="7">'[138]Input PSBR;Q-F'!#REF!</definedName>
    <definedName name="psbr" localSheetId="9">'[138]Input PSBR;Q-F'!#REF!</definedName>
    <definedName name="psbr">'[138]Input PSBR;Q-F'!#REF!</definedName>
    <definedName name="PSBR_TRIM" localSheetId="2">'[139]Resultado BC'!#REF!</definedName>
    <definedName name="PSBR_TRIM" localSheetId="8">'[139]Resultado BC'!#REF!</definedName>
    <definedName name="PSBR_TRIM" localSheetId="6">'[139]Resultado BC'!#REF!</definedName>
    <definedName name="PSBR_TRIM" localSheetId="3">'[139]Resultado BC'!#REF!</definedName>
    <definedName name="PSBR_TRIM" localSheetId="7">'[139]Resultado BC'!#REF!</definedName>
    <definedName name="PSBR_TRIM" localSheetId="9">'[139]Resultado BC'!#REF!</definedName>
    <definedName name="PSBR_TRIM">'[139]Resultado BC'!#REF!</definedName>
    <definedName name="pshocked" localSheetId="11">#REF!</definedName>
    <definedName name="pshocked" localSheetId="14">#REF!</definedName>
    <definedName name="pshocked" localSheetId="2">#REF!</definedName>
    <definedName name="pshocked" localSheetId="8">#REF!</definedName>
    <definedName name="pshocked" localSheetId="6">#REF!</definedName>
    <definedName name="pshocked" localSheetId="1">#REF!</definedName>
    <definedName name="pshocked" localSheetId="3">#REF!</definedName>
    <definedName name="pshocked" localSheetId="7">#REF!</definedName>
    <definedName name="pshocked" localSheetId="9">#REF!</definedName>
    <definedName name="pshocked">#REF!</definedName>
    <definedName name="PSperc" localSheetId="11">#REF!</definedName>
    <definedName name="PSperc" localSheetId="14">#REF!</definedName>
    <definedName name="PSperc" localSheetId="2">#REF!</definedName>
    <definedName name="PSperc" localSheetId="8">#REF!</definedName>
    <definedName name="PSperc" localSheetId="6">#REF!</definedName>
    <definedName name="PSperc" localSheetId="1">#REF!</definedName>
    <definedName name="PSperc" localSheetId="3">#REF!</definedName>
    <definedName name="PSperc" localSheetId="7">#REF!</definedName>
    <definedName name="PSperc" localSheetId="9">#REF!</definedName>
    <definedName name="PSperc">#REF!</definedName>
    <definedName name="Pstd" localSheetId="11">#REF!</definedName>
    <definedName name="Pstd" localSheetId="14">#REF!</definedName>
    <definedName name="Pstd" localSheetId="2">#REF!</definedName>
    <definedName name="Pstd" localSheetId="8">#REF!</definedName>
    <definedName name="Pstd" localSheetId="6">#REF!</definedName>
    <definedName name="Pstd" localSheetId="1">#REF!</definedName>
    <definedName name="Pstd" localSheetId="3">#REF!</definedName>
    <definedName name="Pstd" localSheetId="7">#REF!</definedName>
    <definedName name="Pstd" localSheetId="9">#REF!</definedName>
    <definedName name="Pstd">#REF!</definedName>
    <definedName name="PTA" localSheetId="12">#REF!</definedName>
    <definedName name="PTA" localSheetId="13">#REF!</definedName>
    <definedName name="PTA" localSheetId="14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8">#REF!</definedName>
    <definedName name="PTA" localSheetId="6">#REF!</definedName>
    <definedName name="PTA" localSheetId="1">#REF!</definedName>
    <definedName name="PTA" localSheetId="3">#REF!</definedName>
    <definedName name="PTA" localSheetId="7">#REF!</definedName>
    <definedName name="PTA" localSheetId="9">#REF!</definedName>
    <definedName name="PTA">#REF!</definedName>
    <definedName name="PTAEURO" localSheetId="12">#REF!</definedName>
    <definedName name="PTAEURO" localSheetId="13">#REF!</definedName>
    <definedName name="PTAEURO" localSheetId="14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8">#REF!</definedName>
    <definedName name="PTAEURO" localSheetId="6">#REF!</definedName>
    <definedName name="PTAEURO" localSheetId="1">#REF!</definedName>
    <definedName name="PTAEURO" localSheetId="3">#REF!</definedName>
    <definedName name="PTAEURO" localSheetId="7">#REF!</definedName>
    <definedName name="PTAEURO" localSheetId="9">#REF!</definedName>
    <definedName name="PTAEURO">#REF!</definedName>
    <definedName name="PTAS" localSheetId="2">#REF!</definedName>
    <definedName name="PTAS" localSheetId="8">#REF!</definedName>
    <definedName name="PTAS" localSheetId="6">#REF!</definedName>
    <definedName name="PTAS" localSheetId="7">#REF!</definedName>
    <definedName name="PTAS" localSheetId="9">#REF!</definedName>
    <definedName name="PTAS">#REF!</definedName>
    <definedName name="PTE" localSheetId="2">#REF!</definedName>
    <definedName name="PTE" localSheetId="8">#REF!</definedName>
    <definedName name="PTE" localSheetId="6">#REF!</definedName>
    <definedName name="PTE" localSheetId="7">#REF!</definedName>
    <definedName name="PTE" localSheetId="9">#REF!</definedName>
    <definedName name="PTE">#REF!</definedName>
    <definedName name="PUBL00" localSheetId="12">#REF!</definedName>
    <definedName name="PUBL00" localSheetId="13">#REF!</definedName>
    <definedName name="PUBL00" localSheetId="14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8">#REF!</definedName>
    <definedName name="PUBL00" localSheetId="6">#REF!</definedName>
    <definedName name="PUBL00" localSheetId="3">#REF!</definedName>
    <definedName name="PUBL00" localSheetId="7">#REF!</definedName>
    <definedName name="PUBL00" localSheetId="9">#REF!</definedName>
    <definedName name="PUBL00">#REF!</definedName>
    <definedName name="PUBL11" localSheetId="12">#REF!</definedName>
    <definedName name="PUBL11" localSheetId="13">#REF!</definedName>
    <definedName name="PUBL11" localSheetId="14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8">#REF!</definedName>
    <definedName name="PUBL11" localSheetId="6">#REF!</definedName>
    <definedName name="PUBL11" localSheetId="3">#REF!</definedName>
    <definedName name="PUBL11" localSheetId="7">#REF!</definedName>
    <definedName name="PUBL11" localSheetId="9">#REF!</definedName>
    <definedName name="PUBL11">#REF!</definedName>
    <definedName name="PUBL2" localSheetId="12">#REF!</definedName>
    <definedName name="PUBL2" localSheetId="13">#REF!</definedName>
    <definedName name="PUBL2" localSheetId="14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8">#REF!</definedName>
    <definedName name="PUBL2" localSheetId="6">#REF!</definedName>
    <definedName name="PUBL2" localSheetId="3">#REF!</definedName>
    <definedName name="PUBL2" localSheetId="7">#REF!</definedName>
    <definedName name="PUBL2" localSheetId="9">#REF!</definedName>
    <definedName name="PUBL2">#REF!</definedName>
    <definedName name="PUBL22" localSheetId="12">#REF!</definedName>
    <definedName name="PUBL22" localSheetId="13">#REF!</definedName>
    <definedName name="PUBL22" localSheetId="14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8">#REF!</definedName>
    <definedName name="PUBL22" localSheetId="6">#REF!</definedName>
    <definedName name="PUBL22" localSheetId="3">#REF!</definedName>
    <definedName name="PUBL22" localSheetId="7">#REF!</definedName>
    <definedName name="PUBL22" localSheetId="9">#REF!</definedName>
    <definedName name="PUBL22">#REF!</definedName>
    <definedName name="PUBL33" localSheetId="12">#REF!</definedName>
    <definedName name="PUBL33" localSheetId="13">#REF!</definedName>
    <definedName name="PUBL33" localSheetId="14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8">#REF!</definedName>
    <definedName name="PUBL33" localSheetId="6">#REF!</definedName>
    <definedName name="PUBL33" localSheetId="3">#REF!</definedName>
    <definedName name="PUBL33" localSheetId="7">#REF!</definedName>
    <definedName name="PUBL33" localSheetId="9">#REF!</definedName>
    <definedName name="PUBL33">#REF!</definedName>
    <definedName name="PUBL5" localSheetId="12">#REF!</definedName>
    <definedName name="PUBL5" localSheetId="13">#REF!</definedName>
    <definedName name="PUBL5" localSheetId="14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8">#REF!</definedName>
    <definedName name="PUBL5" localSheetId="6">#REF!</definedName>
    <definedName name="PUBL5" localSheetId="3">#REF!</definedName>
    <definedName name="PUBL5" localSheetId="7">#REF!</definedName>
    <definedName name="PUBL5" localSheetId="9">#REF!</definedName>
    <definedName name="PUBL5">#REF!</definedName>
    <definedName name="PUBL55" localSheetId="12">#REF!</definedName>
    <definedName name="PUBL55" localSheetId="13">#REF!</definedName>
    <definedName name="PUBL55" localSheetId="14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8">#REF!</definedName>
    <definedName name="PUBL55" localSheetId="6">#REF!</definedName>
    <definedName name="PUBL55" localSheetId="3">#REF!</definedName>
    <definedName name="PUBL55" localSheetId="7">#REF!</definedName>
    <definedName name="PUBL55" localSheetId="9">#REF!</definedName>
    <definedName name="PUBL55">#REF!</definedName>
    <definedName name="PUBL6" localSheetId="12">#REF!</definedName>
    <definedName name="PUBL6" localSheetId="13">#REF!</definedName>
    <definedName name="PUBL6" localSheetId="14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8">#REF!</definedName>
    <definedName name="PUBL6" localSheetId="6">#REF!</definedName>
    <definedName name="PUBL6" localSheetId="3">#REF!</definedName>
    <definedName name="PUBL6" localSheetId="7">#REF!</definedName>
    <definedName name="PUBL6" localSheetId="9">#REF!</definedName>
    <definedName name="PUBL6">#REF!</definedName>
    <definedName name="PUBL66" localSheetId="12">#REF!</definedName>
    <definedName name="PUBL66" localSheetId="13">#REF!</definedName>
    <definedName name="PUBL66" localSheetId="14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8">#REF!</definedName>
    <definedName name="PUBL66" localSheetId="6">#REF!</definedName>
    <definedName name="PUBL66" localSheetId="3">#REF!</definedName>
    <definedName name="PUBL66" localSheetId="7">#REF!</definedName>
    <definedName name="PUBL66" localSheetId="9">#REF!</definedName>
    <definedName name="PUBL66">#REF!</definedName>
    <definedName name="Public_Sector" localSheetId="2">#REF!</definedName>
    <definedName name="Public_Sector" localSheetId="8">#REF!</definedName>
    <definedName name="Public_Sector" localSheetId="6">#REF!</definedName>
    <definedName name="Public_Sector" localSheetId="7">#REF!</definedName>
    <definedName name="Public_Sector" localSheetId="9">#REF!</definedName>
    <definedName name="Public_Sector">#REF!</definedName>
    <definedName name="pyg" localSheetId="2">#REF!</definedName>
    <definedName name="pyg" localSheetId="8">#REF!</definedName>
    <definedName name="pyg" localSheetId="6">#REF!</definedName>
    <definedName name="pyg" localSheetId="7">#REF!</definedName>
    <definedName name="pyg" localSheetId="9">#REF!</definedName>
    <definedName name="pyg">#REF!</definedName>
    <definedName name="PYGCAJA" localSheetId="2">#REF!</definedName>
    <definedName name="PYGCAJA" localSheetId="8">#REF!</definedName>
    <definedName name="PYGCAJA" localSheetId="6">#REF!</definedName>
    <definedName name="PYGCAJA" localSheetId="7">#REF!</definedName>
    <definedName name="PYGCAJA" localSheetId="9">#REF!</definedName>
    <definedName name="PYGCAJA">#REF!</definedName>
    <definedName name="PYGE" localSheetId="2">#REF!</definedName>
    <definedName name="PYGE" localSheetId="8">#REF!</definedName>
    <definedName name="PYGE" localSheetId="6">#REF!</definedName>
    <definedName name="PYGE" localSheetId="7">#REF!</definedName>
    <definedName name="PYGE" localSheetId="9">#REF!</definedName>
    <definedName name="PYGE">#REF!</definedName>
    <definedName name="PYGI" localSheetId="2">#REF!</definedName>
    <definedName name="PYGI" localSheetId="8">#REF!</definedName>
    <definedName name="PYGI" localSheetId="6">#REF!</definedName>
    <definedName name="PYGI" localSheetId="7">#REF!</definedName>
    <definedName name="PYGI" localSheetId="9">#REF!</definedName>
    <definedName name="PYGI">#REF!</definedName>
    <definedName name="q" localSheetId="11">[42]raw!$A$1:$N$232</definedName>
    <definedName name="q" localSheetId="2">[42]raw!$A$1:$N$232</definedName>
    <definedName name="q" localSheetId="6">[42]raw!$A$1:$N$232</definedName>
    <definedName name="q" localSheetId="1">[42]raw!$A$1:$N$232</definedName>
    <definedName name="q" localSheetId="3">[42]raw!$A$1:$N$232</definedName>
    <definedName name="q">[42]raw!$A$1:$N$232</definedName>
    <definedName name="Q_5" localSheetId="11">#REF!</definedName>
    <definedName name="Q_5" localSheetId="12">#REF!</definedName>
    <definedName name="Q_5" localSheetId="13">#REF!</definedName>
    <definedName name="Q_5" localSheetId="14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8">#REF!</definedName>
    <definedName name="Q_5" localSheetId="6">#REF!</definedName>
    <definedName name="Q_5" localSheetId="3">#REF!</definedName>
    <definedName name="Q_5" localSheetId="7">#REF!</definedName>
    <definedName name="Q_5" localSheetId="9">#REF!</definedName>
    <definedName name="Q_5">#REF!</definedName>
    <definedName name="Q_6" localSheetId="12">#REF!</definedName>
    <definedName name="Q_6" localSheetId="13">#REF!</definedName>
    <definedName name="Q_6" localSheetId="14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8">#REF!</definedName>
    <definedName name="Q_6" localSheetId="6">#REF!</definedName>
    <definedName name="Q_6" localSheetId="3">#REF!</definedName>
    <definedName name="Q_6" localSheetId="7">#REF!</definedName>
    <definedName name="Q_6" localSheetId="9">#REF!</definedName>
    <definedName name="Q_6">#REF!</definedName>
    <definedName name="Q_7" localSheetId="12">#REF!</definedName>
    <definedName name="Q_7" localSheetId="13">#REF!</definedName>
    <definedName name="Q_7" localSheetId="14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8">#REF!</definedName>
    <definedName name="Q_7" localSheetId="6">#REF!</definedName>
    <definedName name="Q_7" localSheetId="3">#REF!</definedName>
    <definedName name="Q_7" localSheetId="7">#REF!</definedName>
    <definedName name="Q_7" localSheetId="9">#REF!</definedName>
    <definedName name="Q_7">#REF!</definedName>
    <definedName name="Q6_" localSheetId="2">#REF!</definedName>
    <definedName name="Q6_" localSheetId="8">#REF!</definedName>
    <definedName name="Q6_" localSheetId="6">#REF!</definedName>
    <definedName name="Q6_" localSheetId="7">#REF!</definedName>
    <definedName name="Q6_" localSheetId="9">#REF!</definedName>
    <definedName name="Q6_">#REF!</definedName>
    <definedName name="qawde" localSheetId="12">#REF!</definedName>
    <definedName name="qawde" localSheetId="13">#REF!</definedName>
    <definedName name="qawde" localSheetId="14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8">#REF!</definedName>
    <definedName name="qawde" localSheetId="6">#REF!</definedName>
    <definedName name="qawde" localSheetId="1">#REF!</definedName>
    <definedName name="qawde" localSheetId="3">#REF!</definedName>
    <definedName name="qawde" localSheetId="7">#REF!</definedName>
    <definedName name="qawde" localSheetId="9">#REF!</definedName>
    <definedName name="qawde">#REF!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8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8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hidden="1">{"Tab1",#N/A,FALSE,"P";"Tab2",#N/A,FALSE,"P"}</definedName>
    <definedName name="QFISCAL" localSheetId="2">'[140]Quarterly Raw Data'!#REF!</definedName>
    <definedName name="QFISCAL">'[140]Quarterly Raw Data'!#REF!</definedName>
    <definedName name="qq" localSheetId="2" hidden="1">'[117]J(Priv.Cap)'!#REF!</definedName>
    <definedName name="qq" hidden="1">'[117]J(Priv.Cap)'!#REF!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8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hidden="1">{#N/A,#N/A,FALSE,"EXTRABUDG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8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hidden="1">{"Minpmon",#N/A,FALSE,"Monthinput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8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hidden="1">{"Tab1",#N/A,FALSE,"P";"Tab2",#N/A,FALSE,"P"}</definedName>
    <definedName name="qrtdata2" localSheetId="2">'[141]Authnot Prelim'!#REF!</definedName>
    <definedName name="qrtdata2">'[141]Authnot Prelim'!#REF!</definedName>
    <definedName name="QTAB7" localSheetId="2">'[140]Quarterly MacroFlow'!#REF!</definedName>
    <definedName name="QTAB7">'[140]Quarterly MacroFlow'!#REF!</definedName>
    <definedName name="QTAB7A" localSheetId="2">'[140]Quarterly MacroFlow'!#REF!</definedName>
    <definedName name="QTAB7A">'[140]Quarterly MacroFlow'!#REF!</definedName>
    <definedName name="QtrData" localSheetId="2">'[141]Authnot Prelim'!#REF!</definedName>
    <definedName name="QtrData">'[141]Authnot Prelim'!#REF!</definedName>
    <definedName name="quality" localSheetId="2">[66]nonopec!$D$400:$AD$423</definedName>
    <definedName name="quality">[66]nonopec!$D$400:$AD$423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8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hidden="1">{"Riqfin97",#N/A,FALSE,"Tran";"Riqfinpro",#N/A,FALSE,"Tran"}</definedName>
    <definedName name="R_" localSheetId="11">#REF!</definedName>
    <definedName name="R_" localSheetId="12">#REF!</definedName>
    <definedName name="R_" localSheetId="13">#REF!</definedName>
    <definedName name="R_" localSheetId="14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8">#REF!</definedName>
    <definedName name="R_" localSheetId="6">#REF!</definedName>
    <definedName name="R_" localSheetId="1">#REF!</definedName>
    <definedName name="R_" localSheetId="3">#REF!</definedName>
    <definedName name="R_" localSheetId="7">#REF!</definedName>
    <definedName name="R_" localSheetId="9">#REF!</definedName>
    <definedName name="R_">#REF!</definedName>
    <definedName name="RA" localSheetId="12">#REF!</definedName>
    <definedName name="RA" localSheetId="13">#REF!</definedName>
    <definedName name="RA" localSheetId="14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8">#REF!</definedName>
    <definedName name="RA" localSheetId="6">#REF!</definedName>
    <definedName name="RA" localSheetId="1">#REF!</definedName>
    <definedName name="RA" localSheetId="3">#REF!</definedName>
    <definedName name="RA" localSheetId="7">#REF!</definedName>
    <definedName name="RA" localSheetId="9">#REF!</definedName>
    <definedName name="RA">#REF!</definedName>
    <definedName name="RAA" localSheetId="2">#REF!</definedName>
    <definedName name="RAA" localSheetId="8">#REF!</definedName>
    <definedName name="RAA" localSheetId="6">#REF!</definedName>
    <definedName name="RAA" localSheetId="7">#REF!</definedName>
    <definedName name="RAA" localSheetId="9">#REF!</definedName>
    <definedName name="RAA">#REF!</definedName>
    <definedName name="raaesrr" localSheetId="12">#REF!</definedName>
    <definedName name="raaesrr" localSheetId="13">#REF!</definedName>
    <definedName name="raaesrr" localSheetId="14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8">#REF!</definedName>
    <definedName name="raaesrr" localSheetId="6">#REF!</definedName>
    <definedName name="raaesrr" localSheetId="1">#REF!</definedName>
    <definedName name="raaesrr" localSheetId="3">#REF!</definedName>
    <definedName name="raaesrr" localSheetId="7">#REF!</definedName>
    <definedName name="raaesrr" localSheetId="9">#REF!</definedName>
    <definedName name="raaesrr">#REF!</definedName>
    <definedName name="raas" localSheetId="12">#REF!</definedName>
    <definedName name="raas" localSheetId="13">#REF!</definedName>
    <definedName name="raas" localSheetId="14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8">#REF!</definedName>
    <definedName name="raas" localSheetId="6">#REF!</definedName>
    <definedName name="raas" localSheetId="1">#REF!</definedName>
    <definedName name="raas" localSheetId="3">#REF!</definedName>
    <definedName name="raas" localSheetId="7">#REF!</definedName>
    <definedName name="raas" localSheetId="9">#REF!</definedName>
    <definedName name="raas">#REF!</definedName>
    <definedName name="RANGLIST" localSheetId="11">'[39]CGvt Rev'!#REF!</definedName>
    <definedName name="RANGLIST" localSheetId="2">'[39]CGvt Rev'!#REF!</definedName>
    <definedName name="RANGLIST" localSheetId="6">'[39]CGvt Rev'!#REF!</definedName>
    <definedName name="RANGLIST" localSheetId="1">'[39]CGvt Rev'!#REF!</definedName>
    <definedName name="RANGLIST" localSheetId="3">'[39]CGvt Rev'!#REF!</definedName>
    <definedName name="RANGLIST">'[39]CGvt Rev'!#REF!</definedName>
    <definedName name="rave" localSheetId="11">#REF!</definedName>
    <definedName name="rave" localSheetId="14">#REF!</definedName>
    <definedName name="rave" localSheetId="2">#REF!</definedName>
    <definedName name="rave" localSheetId="8">#REF!</definedName>
    <definedName name="rave" localSheetId="6">#REF!</definedName>
    <definedName name="rave" localSheetId="1">#REF!</definedName>
    <definedName name="rave" localSheetId="3">#REF!</definedName>
    <definedName name="rave" localSheetId="7">#REF!</definedName>
    <definedName name="rave" localSheetId="9">#REF!</definedName>
    <definedName name="rave">#REF!</definedName>
    <definedName name="RD" localSheetId="12">#REF!</definedName>
    <definedName name="RD" localSheetId="13">#REF!</definedName>
    <definedName name="RD" localSheetId="14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8">#REF!</definedName>
    <definedName name="RD" localSheetId="6">#REF!</definedName>
    <definedName name="RD" localSheetId="1">#REF!</definedName>
    <definedName name="RD" localSheetId="3">#REF!</definedName>
    <definedName name="RD" localSheetId="7">#REF!</definedName>
    <definedName name="RD" localSheetId="9">#REF!</definedName>
    <definedName name="RD">#REF!</definedName>
    <definedName name="RD1A" localSheetId="12">#REF!</definedName>
    <definedName name="RD1A" localSheetId="13">#REF!</definedName>
    <definedName name="RD1A" localSheetId="14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8">#REF!</definedName>
    <definedName name="RD1A" localSheetId="6">#REF!</definedName>
    <definedName name="RD1A" localSheetId="1">#REF!</definedName>
    <definedName name="RD1A" localSheetId="3">#REF!</definedName>
    <definedName name="RD1A" localSheetId="7">#REF!</definedName>
    <definedName name="RD1A" localSheetId="9">#REF!</definedName>
    <definedName name="RD1A">#REF!</definedName>
    <definedName name="RDDic03" localSheetId="2">[95]ROE!$B$136</definedName>
    <definedName name="RDDic03">[95]ROE!$B$136</definedName>
    <definedName name="RDDic03_2" localSheetId="11">[96]ROE!$B$136</definedName>
    <definedName name="RDDic03_2" localSheetId="2">[96]ROE!$B$136</definedName>
    <definedName name="RDDic03_2" localSheetId="6">[96]ROE!$B$136</definedName>
    <definedName name="RDDic03_2" localSheetId="1">[96]ROE!$B$136</definedName>
    <definedName name="RDDic03_2" localSheetId="3">[96]ROE!$B$136</definedName>
    <definedName name="RDDic03_2">[96]ROE!$B$136</definedName>
    <definedName name="RDPESO" localSheetId="11">#REF!</definedName>
    <definedName name="RDPESO" localSheetId="14">#REF!</definedName>
    <definedName name="RDPESO" localSheetId="2">#REF!</definedName>
    <definedName name="RDPESO" localSheetId="8">#REF!</definedName>
    <definedName name="RDPESO" localSheetId="6">#REF!</definedName>
    <definedName name="RDPESO" localSheetId="1">#REF!</definedName>
    <definedName name="RDPESO" localSheetId="3">#REF!</definedName>
    <definedName name="RDPESO" localSheetId="7">#REF!</definedName>
    <definedName name="RDPESO" localSheetId="9">#REF!</definedName>
    <definedName name="RDPESO">#REF!</definedName>
    <definedName name="RDPESO1" localSheetId="11">#REF!</definedName>
    <definedName name="RDPESO1" localSheetId="14">#REF!</definedName>
    <definedName name="RDPESO1" localSheetId="2">#REF!</definedName>
    <definedName name="RDPESO1" localSheetId="8">#REF!</definedName>
    <definedName name="RDPESO1" localSheetId="6">#REF!</definedName>
    <definedName name="RDPESO1" localSheetId="1">#REF!</definedName>
    <definedName name="RDPESO1" localSheetId="3">#REF!</definedName>
    <definedName name="RDPESO1" localSheetId="7">#REF!</definedName>
    <definedName name="RDPESO1" localSheetId="9">#REF!</definedName>
    <definedName name="RDPESO1">#REF!</definedName>
    <definedName name="RDPESO2" localSheetId="11">#REF!</definedName>
    <definedName name="RDPESO2" localSheetId="14">#REF!</definedName>
    <definedName name="RDPESO2" localSheetId="2">#REF!</definedName>
    <definedName name="RDPESO2" localSheetId="8">#REF!</definedName>
    <definedName name="RDPESO2" localSheetId="6">#REF!</definedName>
    <definedName name="RDPESO2" localSheetId="1">#REF!</definedName>
    <definedName name="RDPESO2" localSheetId="3">#REF!</definedName>
    <definedName name="RDPESO2" localSheetId="7">#REF!</definedName>
    <definedName name="RDPESO2" localSheetId="9">#REF!</definedName>
    <definedName name="RDPESO2">#REF!</definedName>
    <definedName name="RDPESO3" localSheetId="2">#REF!</definedName>
    <definedName name="RDPESO3" localSheetId="8">#REF!</definedName>
    <definedName name="RDPESO3" localSheetId="6">#REF!</definedName>
    <definedName name="RDPESO3" localSheetId="7">#REF!</definedName>
    <definedName name="RDPESO3" localSheetId="9">#REF!</definedName>
    <definedName name="RDPESO3">#REF!</definedName>
    <definedName name="RE" localSheetId="12">#REF!</definedName>
    <definedName name="RE" localSheetId="13">#REF!</definedName>
    <definedName name="RE" localSheetId="14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8">#REF!</definedName>
    <definedName name="RE" localSheetId="6">#REF!</definedName>
    <definedName name="RE" localSheetId="1">#REF!</definedName>
    <definedName name="RE" localSheetId="3">#REF!</definedName>
    <definedName name="RE" localSheetId="7">#REF!</definedName>
    <definedName name="RE" localSheetId="9">#REF!</definedName>
    <definedName name="RE">#REF!</definedName>
    <definedName name="Realprint" localSheetId="2">#REF!</definedName>
    <definedName name="Realprint" localSheetId="8">#REF!</definedName>
    <definedName name="Realprint" localSheetId="6">#REF!</definedName>
    <definedName name="Realprint" localSheetId="7">#REF!</definedName>
    <definedName name="Realprint" localSheetId="9">#REF!</definedName>
    <definedName name="Realprint">#REF!</definedName>
    <definedName name="realtab" localSheetId="2">#REF!</definedName>
    <definedName name="realtab" localSheetId="8">#REF!</definedName>
    <definedName name="realtab" localSheetId="6">#REF!</definedName>
    <definedName name="realtab" localSheetId="7">#REF!</definedName>
    <definedName name="realtab" localSheetId="9">#REF!</definedName>
    <definedName name="realtab">#REF!</definedName>
    <definedName name="red" localSheetId="14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8">#REF!</definedName>
    <definedName name="red" localSheetId="6">#REF!</definedName>
    <definedName name="red" localSheetId="3">#REF!</definedName>
    <definedName name="red" localSheetId="7">#REF!</definedName>
    <definedName name="red" localSheetId="9">#REF!</definedName>
    <definedName name="red">#REF!</definedName>
    <definedName name="RED_BOP" localSheetId="12">#REF!</definedName>
    <definedName name="RED_BOP" localSheetId="13">#REF!</definedName>
    <definedName name="RED_BOP" localSheetId="14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8">#REF!</definedName>
    <definedName name="RED_BOP" localSheetId="6">#REF!</definedName>
    <definedName name="RED_BOP" localSheetId="3">#REF!</definedName>
    <definedName name="RED_BOP" localSheetId="7">#REF!</definedName>
    <definedName name="RED_BOP" localSheetId="9">#REF!</definedName>
    <definedName name="RED_BOP">#REF!</definedName>
    <definedName name="red_cpi" localSheetId="12">#REF!</definedName>
    <definedName name="red_cpi" localSheetId="13">#REF!</definedName>
    <definedName name="red_cpi" localSheetId="14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8">#REF!</definedName>
    <definedName name="red_cpi" localSheetId="6">#REF!</definedName>
    <definedName name="red_cpi" localSheetId="3">#REF!</definedName>
    <definedName name="red_cpi" localSheetId="7">#REF!</definedName>
    <definedName name="red_cpi" localSheetId="9">#REF!</definedName>
    <definedName name="red_cpi">#REF!</definedName>
    <definedName name="RED_D" localSheetId="12">#REF!</definedName>
    <definedName name="RED_D" localSheetId="13">#REF!</definedName>
    <definedName name="RED_D" localSheetId="14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8">#REF!</definedName>
    <definedName name="RED_D" localSheetId="6">#REF!</definedName>
    <definedName name="RED_D" localSheetId="3">#REF!</definedName>
    <definedName name="RED_D" localSheetId="7">#REF!</definedName>
    <definedName name="RED_D" localSheetId="9">#REF!</definedName>
    <definedName name="RED_D">#REF!</definedName>
    <definedName name="RED_DS" localSheetId="12">#REF!</definedName>
    <definedName name="RED_DS" localSheetId="13">#REF!</definedName>
    <definedName name="RED_DS" localSheetId="14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8">#REF!</definedName>
    <definedName name="RED_DS" localSheetId="6">#REF!</definedName>
    <definedName name="RED_DS" localSheetId="3">#REF!</definedName>
    <definedName name="RED_DS" localSheetId="7">#REF!</definedName>
    <definedName name="RED_DS" localSheetId="9">#REF!</definedName>
    <definedName name="RED_DS">#REF!</definedName>
    <definedName name="red_gdp_exp" localSheetId="12">#REF!</definedName>
    <definedName name="red_gdp_exp" localSheetId="13">#REF!</definedName>
    <definedName name="red_gdp_exp" localSheetId="14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8">#REF!</definedName>
    <definedName name="red_gdp_exp" localSheetId="6">#REF!</definedName>
    <definedName name="red_gdp_exp" localSheetId="3">#REF!</definedName>
    <definedName name="red_gdp_exp" localSheetId="7">#REF!</definedName>
    <definedName name="red_gdp_exp" localSheetId="9">#REF!</definedName>
    <definedName name="red_gdp_exp">#REF!</definedName>
    <definedName name="red_govt_empl" localSheetId="12">#REF!</definedName>
    <definedName name="red_govt_empl" localSheetId="13">#REF!</definedName>
    <definedName name="red_govt_empl" localSheetId="14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8">#REF!</definedName>
    <definedName name="red_govt_empl" localSheetId="6">#REF!</definedName>
    <definedName name="red_govt_empl" localSheetId="3">#REF!</definedName>
    <definedName name="red_govt_empl" localSheetId="7">#REF!</definedName>
    <definedName name="red_govt_empl" localSheetId="9">#REF!</definedName>
    <definedName name="red_govt_empl">#REF!</definedName>
    <definedName name="RED_NATCPI" localSheetId="12">#REF!</definedName>
    <definedName name="RED_NATCPI" localSheetId="13">#REF!</definedName>
    <definedName name="RED_NATCPI" localSheetId="14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8">#REF!</definedName>
    <definedName name="RED_NATCPI" localSheetId="6">#REF!</definedName>
    <definedName name="RED_NATCPI" localSheetId="3">#REF!</definedName>
    <definedName name="RED_NATCPI" localSheetId="7">#REF!</definedName>
    <definedName name="RED_NATCPI" localSheetId="9">#REF!</definedName>
    <definedName name="RED_NATCPI">#REF!</definedName>
    <definedName name="RED_TBCPI" localSheetId="12">#REF!</definedName>
    <definedName name="RED_TBCPI" localSheetId="13">#REF!</definedName>
    <definedName name="RED_TBCPI" localSheetId="14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8">#REF!</definedName>
    <definedName name="RED_TBCPI" localSheetId="6">#REF!</definedName>
    <definedName name="RED_TBCPI" localSheetId="3">#REF!</definedName>
    <definedName name="RED_TBCPI" localSheetId="7">#REF!</definedName>
    <definedName name="RED_TBCPI" localSheetId="9">#REF!</definedName>
    <definedName name="RED_TBCPI">#REF!</definedName>
    <definedName name="RED_TRD" localSheetId="12">#REF!</definedName>
    <definedName name="RED_TRD" localSheetId="13">#REF!</definedName>
    <definedName name="RED_TRD" localSheetId="14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8">#REF!</definedName>
    <definedName name="RED_TRD" localSheetId="6">#REF!</definedName>
    <definedName name="RED_TRD" localSheetId="3">#REF!</definedName>
    <definedName name="RED_TRD" localSheetId="7">#REF!</definedName>
    <definedName name="RED_TRD" localSheetId="9">#REF!</definedName>
    <definedName name="RED_TRD">#REF!</definedName>
    <definedName name="red42b" localSheetId="11">'[43]RED Table 41'!$A$7:$I$114</definedName>
    <definedName name="red42b" localSheetId="2">'[43]RED Table 41'!$A$7:$I$114</definedName>
    <definedName name="red42b" localSheetId="6">'[43]RED Table 41'!$A$7:$I$114</definedName>
    <definedName name="red42b" localSheetId="1">'[43]RED Table 41'!$A$7:$I$114</definedName>
    <definedName name="red42b" localSheetId="3">'[43]RED Table 41'!$A$7:$I$114</definedName>
    <definedName name="red42b">'[43]RED Table 41'!$A$7:$I$114</definedName>
    <definedName name="REDTbl3" localSheetId="11">#REF!</definedName>
    <definedName name="REDTbl3" localSheetId="14">#REF!</definedName>
    <definedName name="REDTbl3" localSheetId="2">#REF!</definedName>
    <definedName name="REDTbl3" localSheetId="8">#REF!</definedName>
    <definedName name="REDTbl3" localSheetId="6">#REF!</definedName>
    <definedName name="REDTbl3" localSheetId="3">#REF!</definedName>
    <definedName name="REDTbl3" localSheetId="7">#REF!</definedName>
    <definedName name="REDTbl3" localSheetId="9">#REF!</definedName>
    <definedName name="REDTbl3">#REF!</definedName>
    <definedName name="REDTbl4" localSheetId="11">#REF!</definedName>
    <definedName name="REDTbl4" localSheetId="14">#REF!</definedName>
    <definedName name="REDTbl4" localSheetId="2">#REF!</definedName>
    <definedName name="REDTbl4" localSheetId="8">#REF!</definedName>
    <definedName name="REDTbl4" localSheetId="6">#REF!</definedName>
    <definedName name="REDTbl4" localSheetId="3">#REF!</definedName>
    <definedName name="REDTbl4" localSheetId="7">#REF!</definedName>
    <definedName name="REDTbl4" localSheetId="9">#REF!</definedName>
    <definedName name="REDTbl4">#REF!</definedName>
    <definedName name="REDTbl5" localSheetId="11">#REF!</definedName>
    <definedName name="REDTbl5" localSheetId="14">#REF!</definedName>
    <definedName name="REDTbl5" localSheetId="2">#REF!</definedName>
    <definedName name="REDTbl5" localSheetId="8">#REF!</definedName>
    <definedName name="REDTbl5" localSheetId="6">#REF!</definedName>
    <definedName name="REDTbl5" localSheetId="3">#REF!</definedName>
    <definedName name="REDTbl5" localSheetId="7">#REF!</definedName>
    <definedName name="REDTbl5" localSheetId="9">#REF!</definedName>
    <definedName name="REDTbl5">#REF!</definedName>
    <definedName name="REDTbl6" localSheetId="2">#REF!</definedName>
    <definedName name="REDTbl6" localSheetId="8">#REF!</definedName>
    <definedName name="REDTbl6" localSheetId="6">#REF!</definedName>
    <definedName name="REDTbl6" localSheetId="7">#REF!</definedName>
    <definedName name="REDTbl6" localSheetId="9">#REF!</definedName>
    <definedName name="REDTbl6">#REF!</definedName>
    <definedName name="REDTbl7" localSheetId="2">#REF!</definedName>
    <definedName name="REDTbl7" localSheetId="8">#REF!</definedName>
    <definedName name="REDTbl7" localSheetId="6">#REF!</definedName>
    <definedName name="REDTbl7" localSheetId="7">#REF!</definedName>
    <definedName name="REDTbl7" localSheetId="9">#REF!</definedName>
    <definedName name="REDTbl7">#REF!</definedName>
    <definedName name="REDUC" localSheetId="2">[65]Sheet1!$I$1</definedName>
    <definedName name="REDUC">[65]Sheet1!$I$1</definedName>
    <definedName name="reducido">#N/A</definedName>
    <definedName name="REF" localSheetId="11">#REF!</definedName>
    <definedName name="REF" localSheetId="12">#REF!</definedName>
    <definedName name="REF" localSheetId="13">#REF!</definedName>
    <definedName name="REF" localSheetId="14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8">#REF!</definedName>
    <definedName name="REF" localSheetId="6">#REF!</definedName>
    <definedName name="REF" localSheetId="1">#REF!</definedName>
    <definedName name="REF" localSheetId="3">#REF!</definedName>
    <definedName name="REF" localSheetId="7">#REF!</definedName>
    <definedName name="REF" localSheetId="9">#REF!</definedName>
    <definedName name="REF">#REF!</definedName>
    <definedName name="REFERENCIA1" localSheetId="2">[62]ARBOL!$E$10:$BK$10</definedName>
    <definedName name="REFERENCIA1">[62]ARBOL!$E$10:$BK$10</definedName>
    <definedName name="Region" localSheetId="2">#REF!</definedName>
    <definedName name="Region" localSheetId="8">#REF!</definedName>
    <definedName name="Region" localSheetId="6">#REF!</definedName>
    <definedName name="Region" localSheetId="1">#REF!</definedName>
    <definedName name="Region" localSheetId="3">#REF!</definedName>
    <definedName name="Region" localSheetId="7">#REF!</definedName>
    <definedName name="Region" localSheetId="9">#REF!</definedName>
    <definedName name="Region">#REF!</definedName>
    <definedName name="Region_Province_Details" localSheetId="8">#REF!</definedName>
    <definedName name="Region_Province_Details" localSheetId="6">#REF!</definedName>
    <definedName name="Region_Province_Details" localSheetId="3">#REF!</definedName>
    <definedName name="Region_Province_Details" localSheetId="7">#REF!</definedName>
    <definedName name="Region_Province_Details" localSheetId="9">#REF!</definedName>
    <definedName name="Region_Province_Details">#REF!</definedName>
    <definedName name="registro" localSheetId="11">#REF!</definedName>
    <definedName name="registro" localSheetId="12">#REF!</definedName>
    <definedName name="registro" localSheetId="14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8">#REF!</definedName>
    <definedName name="registro" localSheetId="6">#REF!</definedName>
    <definedName name="registro" localSheetId="3">#REF!</definedName>
    <definedName name="registro" localSheetId="7">#REF!</definedName>
    <definedName name="registro" localSheetId="9">#REF!</definedName>
    <definedName name="registro">#REF!</definedName>
    <definedName name="REGREOUT" localSheetId="12" hidden="1">#REF!</definedName>
    <definedName name="REGREOUT" localSheetId="13" hidden="1">#REF!</definedName>
    <definedName name="REGREOUT" localSheetId="14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8" hidden="1">#REF!</definedName>
    <definedName name="REGREOUT" localSheetId="6" hidden="1">#REF!</definedName>
    <definedName name="REGREOUT" localSheetId="1" hidden="1">#REF!</definedName>
    <definedName name="REGREOUT" localSheetId="3" hidden="1">#REF!</definedName>
    <definedName name="REGREOUT" localSheetId="7" hidden="1">#REF!</definedName>
    <definedName name="REGREOUT" localSheetId="9" hidden="1">#REF!</definedName>
    <definedName name="REGREOUT" hidden="1">#REF!</definedName>
    <definedName name="REGREX" localSheetId="12" hidden="1">#REF!</definedName>
    <definedName name="REGREX" localSheetId="13" hidden="1">#REF!</definedName>
    <definedName name="REGREX" localSheetId="14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8" hidden="1">#REF!</definedName>
    <definedName name="REGREX" localSheetId="6" hidden="1">#REF!</definedName>
    <definedName name="REGREX" localSheetId="1" hidden="1">#REF!</definedName>
    <definedName name="REGREX" localSheetId="3" hidden="1">#REF!</definedName>
    <definedName name="REGREX" localSheetId="7" hidden="1">#REF!</definedName>
    <definedName name="REGREX" localSheetId="9" hidden="1">#REF!</definedName>
    <definedName name="REGREX" hidden="1">#REF!</definedName>
    <definedName name="REGREY" localSheetId="12" hidden="1">#REF!</definedName>
    <definedName name="REGREY" localSheetId="13" hidden="1">#REF!</definedName>
    <definedName name="REGREY" localSheetId="14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8" hidden="1">#REF!</definedName>
    <definedName name="REGREY" localSheetId="6" hidden="1">#REF!</definedName>
    <definedName name="REGREY" localSheetId="1" hidden="1">#REF!</definedName>
    <definedName name="REGREY" localSheetId="3" hidden="1">#REF!</definedName>
    <definedName name="REGREY" localSheetId="7" hidden="1">#REF!</definedName>
    <definedName name="REGREY" localSheetId="9" hidden="1">#REF!</definedName>
    <definedName name="REGREY" hidden="1">#REF!</definedName>
    <definedName name="renegocia" localSheetId="11">[22]Programa!#REF!</definedName>
    <definedName name="renegocia" localSheetId="2">[22]Programa!#REF!</definedName>
    <definedName name="renegocia" localSheetId="6">[22]Programa!#REF!</definedName>
    <definedName name="renegocia" localSheetId="1">[22]Programa!#REF!</definedName>
    <definedName name="renegocia" localSheetId="3">[22]Programa!#REF!</definedName>
    <definedName name="renegocia">[22]Programa!#REF!</definedName>
    <definedName name="Rentabilidad" localSheetId="2">[78]Hoja1!$A$1:$L$77</definedName>
    <definedName name="Rentabilidad">[78]Hoja1!$A$1:$L$77</definedName>
    <definedName name="REPORT" localSheetId="11">#REF!</definedName>
    <definedName name="REPORT" localSheetId="14">#REF!</definedName>
    <definedName name="REPORT" localSheetId="2">#REF!</definedName>
    <definedName name="REPORT" localSheetId="8">#REF!</definedName>
    <definedName name="REPORT" localSheetId="6">#REF!</definedName>
    <definedName name="REPORT" localSheetId="1">#REF!</definedName>
    <definedName name="REPORT" localSheetId="3">#REF!</definedName>
    <definedName name="REPORT" localSheetId="7">#REF!</definedName>
    <definedName name="REPORT" localSheetId="9">#REF!</definedName>
    <definedName name="REPORT">#REF!</definedName>
    <definedName name="REPORT1" localSheetId="11">#REF!</definedName>
    <definedName name="REPORT1" localSheetId="14">#REF!</definedName>
    <definedName name="REPORT1" localSheetId="2">#REF!</definedName>
    <definedName name="REPORT1" localSheetId="8">#REF!</definedName>
    <definedName name="REPORT1" localSheetId="6">#REF!</definedName>
    <definedName name="REPORT1" localSheetId="1">#REF!</definedName>
    <definedName name="REPORT1" localSheetId="3">#REF!</definedName>
    <definedName name="REPORT1" localSheetId="7">#REF!</definedName>
    <definedName name="REPORT1" localSheetId="9">#REF!</definedName>
    <definedName name="REPORT1">#REF!</definedName>
    <definedName name="rerer" localSheetId="12" hidden="1">#REF!</definedName>
    <definedName name="rerer" localSheetId="13" hidden="1">#REF!</definedName>
    <definedName name="rerer" localSheetId="14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8" hidden="1">#REF!</definedName>
    <definedName name="rerer" localSheetId="6" hidden="1">#REF!</definedName>
    <definedName name="rerer" localSheetId="1" hidden="1">#REF!</definedName>
    <definedName name="rerer" localSheetId="3" hidden="1">#REF!</definedName>
    <definedName name="rerer" localSheetId="7" hidden="1">#REF!</definedName>
    <definedName name="rerer" localSheetId="9" hidden="1">#REF!</definedName>
    <definedName name="rerer" hidden="1">#REF!</definedName>
    <definedName name="RES" localSheetId="2">[62]RESUMEN!$C$5</definedName>
    <definedName name="RES">[62]RESUMEN!$C$5</definedName>
    <definedName name="RESERVA" localSheetId="11">#REF!</definedName>
    <definedName name="RESERVA" localSheetId="14">#REF!</definedName>
    <definedName name="RESERVA" localSheetId="2">#REF!</definedName>
    <definedName name="RESERVA" localSheetId="8">#REF!</definedName>
    <definedName name="RESERVA" localSheetId="6">#REF!</definedName>
    <definedName name="RESERVA" localSheetId="1">#REF!</definedName>
    <definedName name="RESERVA" localSheetId="3">#REF!</definedName>
    <definedName name="RESERVA" localSheetId="7">#REF!</definedName>
    <definedName name="RESERVA" localSheetId="9">#REF!</definedName>
    <definedName name="RESERVA">#REF!</definedName>
    <definedName name="RESERVAS" localSheetId="12">#REF!</definedName>
    <definedName name="RESERVAS" localSheetId="13">#REF!</definedName>
    <definedName name="RESERVAS" localSheetId="14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8">#REF!</definedName>
    <definedName name="RESERVAS" localSheetId="6">#REF!</definedName>
    <definedName name="RESERVAS" localSheetId="3">#REF!</definedName>
    <definedName name="RESERVAS" localSheetId="7">#REF!</definedName>
    <definedName name="RESERVAS" localSheetId="9">#REF!</definedName>
    <definedName name="RESERVAS">#REF!</definedName>
    <definedName name="RESTFINSYS" localSheetId="2">#REF!</definedName>
    <definedName name="RESTFINSYS" localSheetId="8">#REF!</definedName>
    <definedName name="RESTFINSYS" localSheetId="6">#REF!</definedName>
    <definedName name="RESTFINSYS" localSheetId="7">#REF!</definedName>
    <definedName name="RESTFINSYS" localSheetId="9">#REF!</definedName>
    <definedName name="RESTFINSYS">#REF!</definedName>
    <definedName name="RESTNFPS" localSheetId="2">#REF!</definedName>
    <definedName name="RESTNFPS" localSheetId="8">#REF!</definedName>
    <definedName name="RESTNFPS" localSheetId="6">#REF!</definedName>
    <definedName name="RESTNFPS" localSheetId="7">#REF!</definedName>
    <definedName name="RESTNFPS" localSheetId="9">#REF!</definedName>
    <definedName name="RESTNFPS">#REF!</definedName>
    <definedName name="RESTNFPS_" localSheetId="2">#REF!</definedName>
    <definedName name="RESTNFPS_" localSheetId="8">#REF!</definedName>
    <definedName name="RESTNFPS_" localSheetId="6">#REF!</definedName>
    <definedName name="RESTNFPS_" localSheetId="7">#REF!</definedName>
    <definedName name="RESTNFPS_" localSheetId="9">#REF!</definedName>
    <definedName name="RESTNFPS_">#REF!</definedName>
    <definedName name="RESUMEN" localSheetId="11">'[142]Evolución Deuda Ene-jun 2004'!#REF!</definedName>
    <definedName name="RESUMEN" localSheetId="13">'[142]Evolución Deuda Ene-jun 2004'!#REF!</definedName>
    <definedName name="RESUMEN" localSheetId="14">'[142]Evolución Deuda Ene-jun 2004'!#REF!</definedName>
    <definedName name="RESUMEN" localSheetId="0">'[142]Evolución Deuda Ene-jun 2004'!#REF!</definedName>
    <definedName name="RESUMEN" localSheetId="4">'[142]Evolución Deuda Ene-jun 2004'!#REF!</definedName>
    <definedName name="RESUMEN" localSheetId="5">'[142]Evolución Deuda Ene-jun 2004'!#REF!</definedName>
    <definedName name="RESUMEN" localSheetId="2">'[142]Evolución Deuda Ene-jun 2004'!#REF!</definedName>
    <definedName name="RESUMEN" localSheetId="7">'[142]Evolución Deuda Ene-jun 2004'!#REF!</definedName>
    <definedName name="RESUMEN">'[142]Evolución Deuda Ene-jun 2004'!#REF!</definedName>
    <definedName name="RESUMEN1" localSheetId="11">'[143]TP 10C'!#REF!</definedName>
    <definedName name="RESUMEN1" localSheetId="2">'[143]TP 10C'!#REF!</definedName>
    <definedName name="RESUMEN1">'[143]TP 10C'!#REF!</definedName>
    <definedName name="RESUMEN11" localSheetId="11">#REF!</definedName>
    <definedName name="RESUMEN11" localSheetId="14">#REF!</definedName>
    <definedName name="RESUMEN11" localSheetId="2">#REF!</definedName>
    <definedName name="RESUMEN11" localSheetId="8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7">#REF!</definedName>
    <definedName name="RESUMEN11" localSheetId="9">#REF!</definedName>
    <definedName name="RESUMEN11">#REF!</definedName>
    <definedName name="RESUMEN2" localSheetId="11">#REF!</definedName>
    <definedName name="RESUMEN2" localSheetId="12">#REF!</definedName>
    <definedName name="RESUMEN2" localSheetId="13">#REF!</definedName>
    <definedName name="RESUMEN2" localSheetId="14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8">#REF!</definedName>
    <definedName name="RESUMEN2" localSheetId="6">#REF!</definedName>
    <definedName name="RESUMEN2" localSheetId="1">#REF!</definedName>
    <definedName name="RESUMEN2" localSheetId="3">#REF!</definedName>
    <definedName name="RESUMEN2" localSheetId="7">#REF!</definedName>
    <definedName name="RESUMEN2" localSheetId="9">#REF!</definedName>
    <definedName name="RESUMEN2">#REF!</definedName>
    <definedName name="RESUMEN3" localSheetId="12">#REF!</definedName>
    <definedName name="RESUMEN3" localSheetId="13">#REF!</definedName>
    <definedName name="RESUMEN3" localSheetId="14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8">#REF!</definedName>
    <definedName name="RESUMEN3" localSheetId="6">#REF!</definedName>
    <definedName name="RESUMEN3" localSheetId="1">#REF!</definedName>
    <definedName name="RESUMEN3" localSheetId="3">#REF!</definedName>
    <definedName name="RESUMEN3" localSheetId="7">#REF!</definedName>
    <definedName name="RESUMEN3" localSheetId="9">#REF!</definedName>
    <definedName name="RESUMEN3">#REF!</definedName>
    <definedName name="RESUMEN4" localSheetId="12">#REF!</definedName>
    <definedName name="RESUMEN4" localSheetId="13">#REF!</definedName>
    <definedName name="RESUMEN4" localSheetId="14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8">#REF!</definedName>
    <definedName name="RESUMEN4" localSheetId="6">#REF!</definedName>
    <definedName name="RESUMEN4" localSheetId="1">#REF!</definedName>
    <definedName name="RESUMEN4" localSheetId="3">#REF!</definedName>
    <definedName name="RESUMEN4" localSheetId="7">#REF!</definedName>
    <definedName name="RESUMEN4" localSheetId="9">#REF!</definedName>
    <definedName name="RESUMEN4">#REF!</definedName>
    <definedName name="RESUMEN5" localSheetId="12">#REF!</definedName>
    <definedName name="RESUMEN5" localSheetId="13">#REF!</definedName>
    <definedName name="RESUMEN5" localSheetId="14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8">#REF!</definedName>
    <definedName name="RESUMEN5" localSheetId="6">#REF!</definedName>
    <definedName name="RESUMEN5" localSheetId="1">#REF!</definedName>
    <definedName name="RESUMEN5" localSheetId="3">#REF!</definedName>
    <definedName name="RESUMEN5" localSheetId="7">#REF!</definedName>
    <definedName name="RESUMEN5" localSheetId="9">#REF!</definedName>
    <definedName name="RESUMEN5">#REF!</definedName>
    <definedName name="RESUMEN6" localSheetId="2">#REF!</definedName>
    <definedName name="RESUMEN6" localSheetId="8">#REF!</definedName>
    <definedName name="RESUMEN6" localSheetId="6">#REF!</definedName>
    <definedName name="RESUMEN6" localSheetId="7">#REF!</definedName>
    <definedName name="RESUMEN6" localSheetId="9">#REF!</definedName>
    <definedName name="RESUMEN6">#REF!</definedName>
    <definedName name="RESUMEN7" localSheetId="2">#REF!</definedName>
    <definedName name="RESUMEN7" localSheetId="8">#REF!</definedName>
    <definedName name="RESUMEN7" localSheetId="6">#REF!</definedName>
    <definedName name="RESUMEN7" localSheetId="7">#REF!</definedName>
    <definedName name="RESUMEN7" localSheetId="9">#REF!</definedName>
    <definedName name="RESUMEN7">#REF!</definedName>
    <definedName name="RESUMEN9" localSheetId="2">#REF!</definedName>
    <definedName name="RESUMEN9" localSheetId="8">#REF!</definedName>
    <definedName name="RESUMEN9" localSheetId="6">#REF!</definedName>
    <definedName name="RESUMEN9" localSheetId="7">#REF!</definedName>
    <definedName name="RESUMEN9" localSheetId="9">#REF!</definedName>
    <definedName name="RESUMEN9">#REF!</definedName>
    <definedName name="retre" localSheetId="11" hidden="1">'[92]Fax a enviar'!#REF!</definedName>
    <definedName name="retre" localSheetId="13" hidden="1">'[92]Fax a enviar'!#REF!</definedName>
    <definedName name="retre" localSheetId="14" hidden="1">'[92]Fax a enviar'!#REF!</definedName>
    <definedName name="retre" localSheetId="0" hidden="1">'[92]Fax a enviar'!#REF!</definedName>
    <definedName name="retre" localSheetId="4" hidden="1">'[92]Fax a enviar'!#REF!</definedName>
    <definedName name="retre" localSheetId="5" hidden="1">'[92]Fax a enviar'!#REF!</definedName>
    <definedName name="retre" localSheetId="2" hidden="1">'[92]Fax a enviar'!#REF!</definedName>
    <definedName name="retre" localSheetId="7" hidden="1">'[92]Fax a enviar'!#REF!</definedName>
    <definedName name="retre" hidden="1">'[92]Fax a enviar'!#REF!</definedName>
    <definedName name="revenue" localSheetId="2">[65]Sheet3!$A$747:$IV$747</definedName>
    <definedName name="revenue">[65]Sheet3!$A$747:$IV$747</definedName>
    <definedName name="REVENUE_" localSheetId="11">'[39]CGvt Rev'!#REF!</definedName>
    <definedName name="REVENUE_" localSheetId="14">'[39]CGvt Rev'!#REF!</definedName>
    <definedName name="REVENUE_" localSheetId="2">'[39]CGvt Rev'!#REF!</definedName>
    <definedName name="REVENUE_" localSheetId="8">'[39]CGvt Rev'!#REF!</definedName>
    <definedName name="REVENUE_" localSheetId="6">'[39]CGvt Rev'!#REF!</definedName>
    <definedName name="REVENUE_" localSheetId="1">'[39]CGvt Rev'!#REF!</definedName>
    <definedName name="REVENUE_" localSheetId="3">'[39]CGvt Rev'!#REF!</definedName>
    <definedName name="REVENUE_" localSheetId="7">'[39]CGvt Rev'!#REF!</definedName>
    <definedName name="REVENUE_">'[39]CGvt Rev'!#REF!</definedName>
    <definedName name="Revisions" localSheetId="2">[65]Sheet1!$B$4:$M$46</definedName>
    <definedName name="Revisions">[65]Sheet1!$B$4:$M$46</definedName>
    <definedName name="rf" localSheetId="11">[22]Programa!#REF!</definedName>
    <definedName name="rf" localSheetId="14">[22]Programa!#REF!</definedName>
    <definedName name="rf" localSheetId="2">[22]Programa!#REF!</definedName>
    <definedName name="rf" localSheetId="8">[22]Programa!#REF!</definedName>
    <definedName name="rf" localSheetId="6">[22]Programa!#REF!</definedName>
    <definedName name="rf" localSheetId="1">[22]Programa!#REF!</definedName>
    <definedName name="rf" localSheetId="3">[22]Programa!#REF!</definedName>
    <definedName name="rf" localSheetId="7">[22]Programa!#REF!</definedName>
    <definedName name="rf">[22]Programa!#REF!</definedName>
    <definedName name="RFSP" localSheetId="11">#REF!</definedName>
    <definedName name="RFSP" localSheetId="2">#REF!</definedName>
    <definedName name="RFSP" localSheetId="8">#REF!</definedName>
    <definedName name="RFSP" localSheetId="6">#REF!</definedName>
    <definedName name="RFSP" localSheetId="7">#REF!</definedName>
    <definedName name="RFSP" localSheetId="9">#REF!</definedName>
    <definedName name="RFSP">#REF!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8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hidden="1">{"Riqfin97",#N/A,FALSE,"Tran";"Riqfinpro",#N/A,FALSE,"Tran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8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hidden="1">{"Tab1",#N/A,FALSE,"P";"Tab2",#N/A,FALSE,"P"}</definedName>
    <definedName name="RgCcode" localSheetId="2">[144]EERProfile!$B$2</definedName>
    <definedName name="RgCcode">[144]EERProfile!$B$2</definedName>
    <definedName name="RgCName" localSheetId="2">[144]EERProfile!$A$2</definedName>
    <definedName name="RgCName">[144]EERProfile!$A$2</definedName>
    <definedName name="rgdfgd" localSheetId="11" hidden="1">#REF!</definedName>
    <definedName name="rgdfgd" localSheetId="12" hidden="1">#REF!</definedName>
    <definedName name="rgdfgd" localSheetId="13" hidden="1">#REF!</definedName>
    <definedName name="rgdfgd" localSheetId="14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8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7" hidden="1">#REF!</definedName>
    <definedName name="rgdfgd" localSheetId="9" hidden="1">#REF!</definedName>
    <definedName name="rgdfgd" hidden="1">#REF!</definedName>
    <definedName name="RGDPA" localSheetId="2">#REF!</definedName>
    <definedName name="RGDPA" localSheetId="8">#REF!</definedName>
    <definedName name="RGDPA" localSheetId="6">#REF!</definedName>
    <definedName name="RGDPA" localSheetId="3">#REF!</definedName>
    <definedName name="RGDPA" localSheetId="7">#REF!</definedName>
    <definedName name="RGDPA" localSheetId="9">#REF!</definedName>
    <definedName name="RGDPA">#REF!</definedName>
    <definedName name="RgFdBaseYr" localSheetId="2">[144]EERProfile!$O$2</definedName>
    <definedName name="RgFdBaseYr">[144]EERProfile!$O$2</definedName>
    <definedName name="RgFdBper" localSheetId="2">[144]EERProfile!$M$2</definedName>
    <definedName name="RgFdBper">[144]EERProfile!$M$2</definedName>
    <definedName name="RgFdDefBaseYr" localSheetId="2">[144]EERProfile!$P$2</definedName>
    <definedName name="RgFdDefBaseYr">[144]EERProfile!$P$2</definedName>
    <definedName name="RgFdEper" localSheetId="2">[144]EERProfile!$N$2</definedName>
    <definedName name="RgFdEper">[144]EERProfile!$N$2</definedName>
    <definedName name="RgFdGrFoot" localSheetId="2">[144]EERProfile!$AC$2</definedName>
    <definedName name="RgFdGrFoot">[144]EERProfile!$AC$2</definedName>
    <definedName name="RgFdGrSeries" localSheetId="2">[144]EERProfile!$AA$2:$AA$7</definedName>
    <definedName name="RgFdGrSeries">[144]EERProfile!$AA$2:$AA$7</definedName>
    <definedName name="RgFdGrSeriesVal" localSheetId="2">[144]EERProfile!$AB$2:$AB$7</definedName>
    <definedName name="RgFdGrSeriesVal">[144]EERProfile!$AB$2:$AB$7</definedName>
    <definedName name="RgFdGrType" localSheetId="2">[144]EERProfile!$Z$2</definedName>
    <definedName name="RgFdGrType">[144]EERProfile!$Z$2</definedName>
    <definedName name="RgFdPartCseries" localSheetId="2">[144]EERProfile!$K$2</definedName>
    <definedName name="RgFdPartCseries">[144]EERProfile!$K$2</definedName>
    <definedName name="RgFdPartCsource" localSheetId="11">#REF!</definedName>
    <definedName name="RgFdPartCsource" localSheetId="14">#REF!</definedName>
    <definedName name="RgFdPartCsource" localSheetId="2">#REF!</definedName>
    <definedName name="RgFdPartCsource" localSheetId="8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7">#REF!</definedName>
    <definedName name="RgFdPartCsource" localSheetId="9">#REF!</definedName>
    <definedName name="RgFdPartCsource">#REF!</definedName>
    <definedName name="RgFdPartEseries" localSheetId="11">#REF!</definedName>
    <definedName name="RgFdPartEseries" localSheetId="14">#REF!</definedName>
    <definedName name="RgFdPartEseries" localSheetId="2">#REF!</definedName>
    <definedName name="RgFdPartEseries" localSheetId="8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7">#REF!</definedName>
    <definedName name="RgFdPartEseries" localSheetId="9">#REF!</definedName>
    <definedName name="RgFdPartEseries">#REF!</definedName>
    <definedName name="RgFdPartEsource" localSheetId="11">#REF!</definedName>
    <definedName name="RgFdPartEsource" localSheetId="14">#REF!</definedName>
    <definedName name="RgFdPartEsource" localSheetId="2">#REF!</definedName>
    <definedName name="RgFdPartEsource" localSheetId="8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7">#REF!</definedName>
    <definedName name="RgFdPartEsource" localSheetId="9">#REF!</definedName>
    <definedName name="RgFdPartEsource">#REF!</definedName>
    <definedName name="RgFdPartUserFile" localSheetId="2">[144]EERProfile!$L$2</definedName>
    <definedName name="RgFdPartUserFile">[144]EERProfile!$L$2</definedName>
    <definedName name="RgFdReptCSeries" localSheetId="11">#REF!</definedName>
    <definedName name="RgFdReptCSeries" localSheetId="14">#REF!</definedName>
    <definedName name="RgFdReptCSeries" localSheetId="2">#REF!</definedName>
    <definedName name="RgFdReptCSeries" localSheetId="8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7">#REF!</definedName>
    <definedName name="RgFdReptCSeries" localSheetId="9">#REF!</definedName>
    <definedName name="RgFdReptCSeries">#REF!</definedName>
    <definedName name="RgFdReptCsource" localSheetId="11">#REF!</definedName>
    <definedName name="RgFdReptCsource" localSheetId="14">#REF!</definedName>
    <definedName name="RgFdReptCsource" localSheetId="2">#REF!</definedName>
    <definedName name="RgFdReptCsource" localSheetId="8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7">#REF!</definedName>
    <definedName name="RgFdReptCsource" localSheetId="9">#REF!</definedName>
    <definedName name="RgFdReptCsource">#REF!</definedName>
    <definedName name="RgFdReptEseries" localSheetId="11">#REF!</definedName>
    <definedName name="RgFdReptEseries" localSheetId="14">#REF!</definedName>
    <definedName name="RgFdReptEseries" localSheetId="2">#REF!</definedName>
    <definedName name="RgFdReptEseries" localSheetId="8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7">#REF!</definedName>
    <definedName name="RgFdReptEseries" localSheetId="9">#REF!</definedName>
    <definedName name="RgFdReptEseries">#REF!</definedName>
    <definedName name="RgFdReptEsource" localSheetId="2">#REF!</definedName>
    <definedName name="RgFdReptEsource" localSheetId="8">#REF!</definedName>
    <definedName name="RgFdReptEsource" localSheetId="6">#REF!</definedName>
    <definedName name="RgFdReptEsource" localSheetId="7">#REF!</definedName>
    <definedName name="RgFdReptEsource" localSheetId="9">#REF!</definedName>
    <definedName name="RgFdReptEsource">#REF!</definedName>
    <definedName name="RgFdReptUserFile" localSheetId="2">[144]EERProfile!$G$2</definedName>
    <definedName name="RgFdReptUserFile">[144]EERProfile!$G$2</definedName>
    <definedName name="RgFdSAMethod" localSheetId="11">#REF!</definedName>
    <definedName name="RgFdSAMethod" localSheetId="14">#REF!</definedName>
    <definedName name="RgFdSAMethod" localSheetId="2">#REF!</definedName>
    <definedName name="RgFdSAMethod" localSheetId="8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7">#REF!</definedName>
    <definedName name="RgFdSAMethod" localSheetId="9">#REF!</definedName>
    <definedName name="RgFdSAMethod">#REF!</definedName>
    <definedName name="RgFdTbBper" localSheetId="11">#REF!</definedName>
    <definedName name="RgFdTbBper" localSheetId="14">#REF!</definedName>
    <definedName name="RgFdTbBper" localSheetId="2">#REF!</definedName>
    <definedName name="RgFdTbBper" localSheetId="8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7">#REF!</definedName>
    <definedName name="RgFdTbBper" localSheetId="9">#REF!</definedName>
    <definedName name="RgFdTbBper">#REF!</definedName>
    <definedName name="RgFdTbCreate" localSheetId="11">#REF!</definedName>
    <definedName name="RgFdTbCreate" localSheetId="14">#REF!</definedName>
    <definedName name="RgFdTbCreate" localSheetId="2">#REF!</definedName>
    <definedName name="RgFdTbCreate" localSheetId="8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7">#REF!</definedName>
    <definedName name="RgFdTbCreate" localSheetId="9">#REF!</definedName>
    <definedName name="RgFdTbCreate">#REF!</definedName>
    <definedName name="RgFdTbEper" localSheetId="2">#REF!</definedName>
    <definedName name="RgFdTbEper" localSheetId="8">#REF!</definedName>
    <definedName name="RgFdTbEper" localSheetId="6">#REF!</definedName>
    <definedName name="RgFdTbEper" localSheetId="7">#REF!</definedName>
    <definedName name="RgFdTbEper" localSheetId="9">#REF!</definedName>
    <definedName name="RgFdTbEper">#REF!</definedName>
    <definedName name="RGFdTbFoot" localSheetId="2">#REF!</definedName>
    <definedName name="RGFdTbFoot" localSheetId="8">#REF!</definedName>
    <definedName name="RGFdTbFoot" localSheetId="6">#REF!</definedName>
    <definedName name="RGFdTbFoot" localSheetId="7">#REF!</definedName>
    <definedName name="RGFdTbFoot" localSheetId="9">#REF!</definedName>
    <definedName name="RGFdTbFoot">#REF!</definedName>
    <definedName name="RgFdTbFreq" localSheetId="2">#REF!</definedName>
    <definedName name="RgFdTbFreq" localSheetId="8">#REF!</definedName>
    <definedName name="RgFdTbFreq" localSheetId="6">#REF!</definedName>
    <definedName name="RgFdTbFreq" localSheetId="7">#REF!</definedName>
    <definedName name="RgFdTbFreq" localSheetId="9">#REF!</definedName>
    <definedName name="RgFdTbFreq">#REF!</definedName>
    <definedName name="RgFdTbFreqVal" localSheetId="2">#REF!</definedName>
    <definedName name="RgFdTbFreqVal" localSheetId="8">#REF!</definedName>
    <definedName name="RgFdTbFreqVal" localSheetId="6">#REF!</definedName>
    <definedName name="RgFdTbFreqVal" localSheetId="7">#REF!</definedName>
    <definedName name="RgFdTbFreqVal" localSheetId="9">#REF!</definedName>
    <definedName name="RgFdTbFreqVal">#REF!</definedName>
    <definedName name="RgFdTbSendto" localSheetId="2">#REF!</definedName>
    <definedName name="RgFdTbSendto" localSheetId="8">#REF!</definedName>
    <definedName name="RgFdTbSendto" localSheetId="6">#REF!</definedName>
    <definedName name="RgFdTbSendto" localSheetId="7">#REF!</definedName>
    <definedName name="RgFdTbSendto" localSheetId="9">#REF!</definedName>
    <definedName name="RgFdTbSendto">#REF!</definedName>
    <definedName name="RgFdWgtMethod" localSheetId="2">#REF!</definedName>
    <definedName name="RgFdWgtMethod" localSheetId="8">#REF!</definedName>
    <definedName name="RgFdWgtMethod" localSheetId="6">#REF!</definedName>
    <definedName name="RgFdWgtMethod" localSheetId="7">#REF!</definedName>
    <definedName name="RgFdWgtMethod" localSheetId="9">#REF!</definedName>
    <definedName name="RgFdWgtMethod">#REF!</definedName>
    <definedName name="RGSPA" localSheetId="2">#REF!</definedName>
    <definedName name="RGSPA" localSheetId="8">#REF!</definedName>
    <definedName name="RGSPA" localSheetId="6">#REF!</definedName>
    <definedName name="RGSPA" localSheetId="7">#REF!</definedName>
    <definedName name="RGSPA" localSheetId="9">#REF!</definedName>
    <definedName name="RGSPA">#REF!</definedName>
    <definedName name="rgz\dsf">#N/A</definedName>
    <definedName name="ri" localSheetId="11" hidden="1">#REF!</definedName>
    <definedName name="ri" localSheetId="12" hidden="1">#REF!</definedName>
    <definedName name="ri" localSheetId="13" hidden="1">#REF!</definedName>
    <definedName name="ri" localSheetId="14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8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7" hidden="1">#REF!</definedName>
    <definedName name="ri" localSheetId="9" hidden="1">#REF!</definedName>
    <definedName name="ri" hidden="1">#REF!</definedName>
    <definedName name="right" localSheetId="12">#REF!</definedName>
    <definedName name="right" localSheetId="13">#REF!</definedName>
    <definedName name="right" localSheetId="14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8">#REF!</definedName>
    <definedName name="right" localSheetId="6">#REF!</definedName>
    <definedName name="right" localSheetId="1">#REF!</definedName>
    <definedName name="right" localSheetId="3">#REF!</definedName>
    <definedName name="right" localSheetId="7">#REF!</definedName>
    <definedName name="right" localSheetId="9">#REF!</definedName>
    <definedName name="right">#REF!</definedName>
    <definedName name="RIN" localSheetId="12">#REF!</definedName>
    <definedName name="RIN" localSheetId="13">#REF!</definedName>
    <definedName name="RIN" localSheetId="14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8">#REF!</definedName>
    <definedName name="RIN" localSheetId="6">#REF!</definedName>
    <definedName name="RIN" localSheetId="3">#REF!</definedName>
    <definedName name="RIN" localSheetId="7">#REF!</definedName>
    <definedName name="RIN" localSheetId="9">#REF!</definedName>
    <definedName name="RIN">#REF!</definedName>
    <definedName name="rindex" localSheetId="12">#REF!</definedName>
    <definedName name="rindex" localSheetId="13">#REF!</definedName>
    <definedName name="rindex" localSheetId="14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8">#REF!</definedName>
    <definedName name="rindex" localSheetId="6">#REF!</definedName>
    <definedName name="rindex" localSheetId="3">#REF!</definedName>
    <definedName name="rindex" localSheetId="7">#REF!</definedName>
    <definedName name="rindex" localSheetId="9">#REF!</definedName>
    <definedName name="rindex">#REF!</definedName>
    <definedName name="rinfinpriv" localSheetId="2">#REF!</definedName>
    <definedName name="rinfinpriv" localSheetId="8">#REF!</definedName>
    <definedName name="rinfinpriv" localSheetId="6">#REF!</definedName>
    <definedName name="rinfinpriv" localSheetId="7">#REF!</definedName>
    <definedName name="rinfinpriv" localSheetId="9">#REF!</definedName>
    <definedName name="rinfinpriv">#REF!</definedName>
    <definedName name="RIQFIN" localSheetId="2">#REF!</definedName>
    <definedName name="RIQFIN" localSheetId="8">#REF!</definedName>
    <definedName name="RIQFIN" localSheetId="6">#REF!</definedName>
    <definedName name="RIQFIN" localSheetId="7">#REF!</definedName>
    <definedName name="RIQFIN" localSheetId="9">#REF!</definedName>
    <definedName name="RIQFIN">#REF!</definedName>
    <definedName name="riqueza" localSheetId="11">[22]Programa!#REF!</definedName>
    <definedName name="riqueza" localSheetId="2">[22]Programa!#REF!</definedName>
    <definedName name="riqueza" localSheetId="6">[22]Programa!#REF!</definedName>
    <definedName name="riqueza" localSheetId="1">[22]Programa!#REF!</definedName>
    <definedName name="riqueza" localSheetId="3">[22]Programa!#REF!</definedName>
    <definedName name="riqueza">[22]Programa!#REF!</definedName>
    <definedName name="rita" localSheetId="14">[145]Hoja2!$1:$1048576</definedName>
    <definedName name="rita" localSheetId="2">[146]Hoja2!$1:$1048576</definedName>
    <definedName name="rita">[146]Hoja2!$1:$1048576</definedName>
    <definedName name="rjyktuk" localSheetId="11">[5]!rjyktuk</definedName>
    <definedName name="rjyktuk" localSheetId="2">[5]!rjyktuk</definedName>
    <definedName name="rjyktuk" localSheetId="6">[5]!rjyktuk</definedName>
    <definedName name="rjyktuk" localSheetId="1">[5]!rjyktuk</definedName>
    <definedName name="rjyktuk" localSheetId="3">[5]!rjyktuk</definedName>
    <definedName name="rjyktuk">[5]!rjyktuk</definedName>
    <definedName name="rngErrorSort" localSheetId="2">[107]ErrCheck!$A$4</definedName>
    <definedName name="rngErrorSort">[107]ErrCheck!$A$4</definedName>
    <definedName name="rngLastSave" localSheetId="2">[107]Main!$G$19</definedName>
    <definedName name="rngLastSave">[107]Main!$G$19</definedName>
    <definedName name="rngLastSent" localSheetId="2">[107]Main!$G$18</definedName>
    <definedName name="rngLastSent">[107]Main!$G$18</definedName>
    <definedName name="rngLastUpdate" localSheetId="2">[107]Links!$D$2</definedName>
    <definedName name="rngLastUpdate">[107]Links!$D$2</definedName>
    <definedName name="rngNeedsUpdate" localSheetId="2">[107]Links!$E$2</definedName>
    <definedName name="rngNeedsUpdate">[107]Links!$E$2</definedName>
    <definedName name="RNGNM" localSheetId="11">#REF!</definedName>
    <definedName name="RNGNM" localSheetId="14">#REF!</definedName>
    <definedName name="RNGNM" localSheetId="2">#REF!</definedName>
    <definedName name="RNGNM" localSheetId="8">#REF!</definedName>
    <definedName name="RNGNM" localSheetId="6">#REF!</definedName>
    <definedName name="RNGNM" localSheetId="1">#REF!</definedName>
    <definedName name="RNGNM" localSheetId="3">#REF!</definedName>
    <definedName name="RNGNM" localSheetId="7">#REF!</definedName>
    <definedName name="RNGNM" localSheetId="9">#REF!</definedName>
    <definedName name="RNGNM">#REF!</definedName>
    <definedName name="rngQuestChecked" localSheetId="2">[107]ErrCheck!$A$3</definedName>
    <definedName name="rngQuestChecked">[107]ErrCheck!$A$3</definedName>
    <definedName name="ROE" localSheetId="2">[62]ROE!$C$4</definedName>
    <definedName name="ROE">[62]ROE!$C$4</definedName>
    <definedName name="ROS">#N/A</definedName>
    <definedName name="Rows_Table" localSheetId="11">#REF!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8">#REF!</definedName>
    <definedName name="Rows_Table" localSheetId="6">#REF!</definedName>
    <definedName name="Rows_Table" localSheetId="3">#REF!</definedName>
    <definedName name="Rows_Table" localSheetId="7">#REF!</definedName>
    <definedName name="Rows_Table" localSheetId="9">#REF!</definedName>
    <definedName name="Rows_Table">#REF!</definedName>
    <definedName name="RP98RE" localSheetId="2">#REF!</definedName>
    <definedName name="RP98RE" localSheetId="8">#REF!</definedName>
    <definedName name="RP98RE" localSheetId="6">#REF!</definedName>
    <definedName name="RP98RE" localSheetId="3">#REF!</definedName>
    <definedName name="RP98RE" localSheetId="7">#REF!</definedName>
    <definedName name="RP98RE" localSheetId="9">#REF!</definedName>
    <definedName name="RP98RE">#REF!</definedName>
    <definedName name="RPJun02" localSheetId="2">[95]ROE!$B$136</definedName>
    <definedName name="RPJun02">[95]ROE!$B$136</definedName>
    <definedName name="RPJun02_2" localSheetId="11">[96]ROE!$B$136</definedName>
    <definedName name="RPJun02_2" localSheetId="2">[96]ROE!$B$136</definedName>
    <definedName name="RPJun02_2" localSheetId="6">[96]ROE!$B$136</definedName>
    <definedName name="RPJun02_2" localSheetId="1">[96]ROE!$B$136</definedName>
    <definedName name="RPJun02_2" localSheetId="3">[96]ROE!$B$136</definedName>
    <definedName name="RPJun02_2">[96]ROE!$B$136</definedName>
    <definedName name="RR" localSheetId="11">#REF!</definedName>
    <definedName name="RR" localSheetId="12">#REF!</definedName>
    <definedName name="RR" localSheetId="13">#REF!</definedName>
    <definedName name="RR" localSheetId="14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8">#REF!</definedName>
    <definedName name="RR" localSheetId="6">#REF!</definedName>
    <definedName name="RR" localSheetId="1">#REF!</definedName>
    <definedName name="RR" localSheetId="3">#REF!</definedName>
    <definedName name="RR" localSheetId="7">#REF!</definedName>
    <definedName name="RR" localSheetId="9">#REF!</definedName>
    <definedName name="RR">#REF!</definedName>
    <definedName name="rrasrra" localSheetId="12">#REF!</definedName>
    <definedName name="rrasrra" localSheetId="13">#REF!</definedName>
    <definedName name="rrasrra" localSheetId="14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8">#REF!</definedName>
    <definedName name="rrasrra" localSheetId="6">#REF!</definedName>
    <definedName name="rrasrra" localSheetId="1">#REF!</definedName>
    <definedName name="rrasrra" localSheetId="3">#REF!</definedName>
    <definedName name="rrasrra" localSheetId="7">#REF!</definedName>
    <definedName name="rrasrra" localSheetId="9">#REF!</definedName>
    <definedName name="rrasrra">#REF!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8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hidden="1">{"Riqfin97",#N/A,FALSE,"Tran";"Riqfinpro",#N/A,FALSE,"Tran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8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8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8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hidden="1">{"Tab1",#N/A,FALSE,"P";"Tab2",#N/A,FALSE,"P"}</definedName>
    <definedName name="RS" localSheetId="11">#REF!</definedName>
    <definedName name="RS" localSheetId="12">#REF!</definedName>
    <definedName name="RS" localSheetId="13">#REF!</definedName>
    <definedName name="RS" localSheetId="14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8">#REF!</definedName>
    <definedName name="RS" localSheetId="6">#REF!</definedName>
    <definedName name="RS" localSheetId="1">#REF!</definedName>
    <definedName name="RS" localSheetId="3">#REF!</definedName>
    <definedName name="RS" localSheetId="7">#REF!</definedName>
    <definedName name="RS" localSheetId="9">#REF!</definedName>
    <definedName name="RS">#REF!</definedName>
    <definedName name="RS1A" localSheetId="12">#REF!</definedName>
    <definedName name="RS1A" localSheetId="13">#REF!</definedName>
    <definedName name="RS1A" localSheetId="14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8">#REF!</definedName>
    <definedName name="RS1A" localSheetId="6">#REF!</definedName>
    <definedName name="RS1A" localSheetId="1">#REF!</definedName>
    <definedName name="RS1A" localSheetId="3">#REF!</definedName>
    <definedName name="RS1A" localSheetId="7">#REF!</definedName>
    <definedName name="RS1A" localSheetId="9">#REF!</definedName>
    <definedName name="RS1A">#REF!</definedName>
    <definedName name="RSB" localSheetId="12">#REF!</definedName>
    <definedName name="RSB" localSheetId="13">#REF!</definedName>
    <definedName name="RSB" localSheetId="14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8">#REF!</definedName>
    <definedName name="RSB" localSheetId="6">#REF!</definedName>
    <definedName name="RSB" localSheetId="3">#REF!</definedName>
    <definedName name="RSB" localSheetId="7">#REF!</definedName>
    <definedName name="RSB" localSheetId="9">#REF!</definedName>
    <definedName name="RSB">#REF!</definedName>
    <definedName name="RSB_AHAP_40R" localSheetId="12">#REF!</definedName>
    <definedName name="RSB_AHAP_40R" localSheetId="13">#REF!</definedName>
    <definedName name="RSB_AHAP_40R" localSheetId="14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8">#REF!</definedName>
    <definedName name="RSB_AHAP_40R" localSheetId="6">#REF!</definedName>
    <definedName name="RSB_AHAP_40R" localSheetId="3">#REF!</definedName>
    <definedName name="RSB_AHAP_40R" localSheetId="7">#REF!</definedName>
    <definedName name="RSB_AHAP_40R" localSheetId="9">#REF!</definedName>
    <definedName name="RSB_AHAP_40R">#REF!</definedName>
    <definedName name="RSB_Bcos_Des_40R" localSheetId="12">#REF!</definedName>
    <definedName name="RSB_Bcos_Des_40R" localSheetId="13">#REF!</definedName>
    <definedName name="RSB_Bcos_Des_40R" localSheetId="14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8">#REF!</definedName>
    <definedName name="RSB_Bcos_Des_40R" localSheetId="6">#REF!</definedName>
    <definedName name="RSB_Bcos_Des_40R" localSheetId="3">#REF!</definedName>
    <definedName name="RSB_Bcos_Des_40R" localSheetId="7">#REF!</definedName>
    <definedName name="RSB_Bcos_Des_40R" localSheetId="9">#REF!</definedName>
    <definedName name="RSB_Bcos_Des_40R">#REF!</definedName>
    <definedName name="RSB_SOCFIN_40R" localSheetId="12">#REF!</definedName>
    <definedName name="RSB_SOCFIN_40R" localSheetId="13">#REF!</definedName>
    <definedName name="RSB_SOCFIN_40R" localSheetId="14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8">#REF!</definedName>
    <definedName name="RSB_SOCFIN_40R" localSheetId="6">#REF!</definedName>
    <definedName name="RSB_SOCFIN_40R" localSheetId="3">#REF!</definedName>
    <definedName name="RSB_SOCFIN_40R" localSheetId="7">#REF!</definedName>
    <definedName name="RSB_SOCFIN_40R" localSheetId="9">#REF!</definedName>
    <definedName name="RSB_SOCFIN_40R">#REF!</definedName>
    <definedName name="rstd" localSheetId="2">#REF!</definedName>
    <definedName name="rstd" localSheetId="8">#REF!</definedName>
    <definedName name="rstd" localSheetId="6">#REF!</definedName>
    <definedName name="rstd" localSheetId="7">#REF!</definedName>
    <definedName name="rstd" localSheetId="9">#REF!</definedName>
    <definedName name="rstd">#REF!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8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hidden="1">{"Minpmon",#N/A,FALSE,"Monthinput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8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hidden="1">{"Riqfin97",#N/A,FALSE,"Tran";"Riqfinpro",#N/A,FALSE,"Tran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8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8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hidden="1">{"Main Economic Indicators",#N/A,FALSE,"C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8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hidden="1">{"Riqfin97",#N/A,FALSE,"Tran";"Riqfinpro",#N/A,FALSE,"Tran"}</definedName>
    <definedName name="RUIZ" localSheetId="11">#REF!</definedName>
    <definedName name="RUIZ" localSheetId="12">#REF!</definedName>
    <definedName name="RUIZ" localSheetId="13">#REF!</definedName>
    <definedName name="RUIZ" localSheetId="14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8">#REF!</definedName>
    <definedName name="RUIZ" localSheetId="6">#REF!</definedName>
    <definedName name="RUIZ" localSheetId="1">#REF!</definedName>
    <definedName name="RUIZ" localSheetId="3">#REF!</definedName>
    <definedName name="RUIZ" localSheetId="7">#REF!</definedName>
    <definedName name="RUIZ" localSheetId="9">#REF!</definedName>
    <definedName name="RUIZ">#REF!</definedName>
    <definedName name="Rwvu.PLA2." localSheetId="11" hidden="1">'[51]COP FED'!#REF!</definedName>
    <definedName name="Rwvu.PLA2." localSheetId="12" hidden="1">'[51]COP FED'!#REF!</definedName>
    <definedName name="Rwvu.PLA2." localSheetId="13" hidden="1">'[51]COP FED'!#REF!</definedName>
    <definedName name="Rwvu.PLA2." localSheetId="14" hidden="1">'[51]COP FED'!#REF!</definedName>
    <definedName name="Rwvu.PLA2." localSheetId="0" hidden="1">'[51]COP FED'!#REF!</definedName>
    <definedName name="Rwvu.PLA2." localSheetId="4" hidden="1">'[51]COP FED'!#REF!</definedName>
    <definedName name="Rwvu.PLA2." localSheetId="5" hidden="1">'[51]COP FED'!#REF!</definedName>
    <definedName name="Rwvu.PLA2." localSheetId="2" hidden="1">'[51]COP FED'!#REF!</definedName>
    <definedName name="Rwvu.PLA2." localSheetId="8" hidden="1">'[51]COP FED'!#REF!</definedName>
    <definedName name="Rwvu.PLA2." localSheetId="6" hidden="1">'[51]COP FED'!#REF!</definedName>
    <definedName name="Rwvu.PLA2." localSheetId="1" hidden="1">#REF!</definedName>
    <definedName name="Rwvu.PLA2." localSheetId="3" hidden="1">'[51]COP FED'!#REF!</definedName>
    <definedName name="Rwvu.PLA2." localSheetId="7" hidden="1">'[51]COP FED'!#REF!</definedName>
    <definedName name="Rwvu.PLA2." localSheetId="9" hidden="1">'[51]COP FED'!#REF!</definedName>
    <definedName name="Rwvu.PLA2." hidden="1">'[51]COP FED'!#REF!</definedName>
    <definedName name="rx" localSheetId="11" hidden="1">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8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7" hidden="1">#REF!</definedName>
    <definedName name="rx" localSheetId="9" hidden="1">#REF!</definedName>
    <definedName name="rx" hidden="1">#REF!</definedName>
    <definedName name="rXDR" localSheetId="2">[52]CIRRs!$C$109</definedName>
    <definedName name="rXDR">[52]CIRRs!$C$109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8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hidden="1">{"Tab1",#N/A,FALSE,"P";"Tab2",#N/A,FALSE,"P"}</definedName>
    <definedName name="S_" localSheetId="11">#REF!</definedName>
    <definedName name="S_" localSheetId="12">#REF!</definedName>
    <definedName name="S_" localSheetId="13">#REF!</definedName>
    <definedName name="S_" localSheetId="14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8">#REF!</definedName>
    <definedName name="S_" localSheetId="6">#REF!</definedName>
    <definedName name="S_" localSheetId="1">#REF!</definedName>
    <definedName name="S_" localSheetId="3">#REF!</definedName>
    <definedName name="S_" localSheetId="7">#REF!</definedName>
    <definedName name="S_" localSheetId="9">#REF!</definedName>
    <definedName name="S_">#REF!</definedName>
    <definedName name="S_1A" localSheetId="12">#REF!</definedName>
    <definedName name="S_1A" localSheetId="13">#REF!</definedName>
    <definedName name="S_1A" localSheetId="14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8">#REF!</definedName>
    <definedName name="S_1A" localSheetId="6">#REF!</definedName>
    <definedName name="S_1A" localSheetId="1">#REF!</definedName>
    <definedName name="S_1A" localSheetId="3">#REF!</definedName>
    <definedName name="S_1A" localSheetId="7">#REF!</definedName>
    <definedName name="S_1A" localSheetId="9">#REF!</definedName>
    <definedName name="S_1A">#REF!</definedName>
    <definedName name="SA_Tab" localSheetId="12">#REF!</definedName>
    <definedName name="SA_Tab" localSheetId="13">#REF!</definedName>
    <definedName name="SA_Tab" localSheetId="14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8">#REF!</definedName>
    <definedName name="SA_Tab" localSheetId="6">#REF!</definedName>
    <definedName name="SA_Tab" localSheetId="3">#REF!</definedName>
    <definedName name="SA_Tab" localSheetId="7">#REF!</definedName>
    <definedName name="SA_Tab" localSheetId="9">#REF!</definedName>
    <definedName name="SA_Tab">#REF!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8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hidden="1">{"Riqfin97",#N/A,FALSE,"Tran";"Riqfinpro",#N/A,FALSE,"Tran"}</definedName>
    <definedName name="Salida_Recimp98" localSheetId="14">#REF!</definedName>
    <definedName name="Salida_Recimp98" localSheetId="2">#REF!</definedName>
    <definedName name="Salida_Recimp98" localSheetId="8">#REF!</definedName>
    <definedName name="Salida_Recimp98" localSheetId="6">#REF!</definedName>
    <definedName name="Salida_Recimp98" localSheetId="7">#REF!</definedName>
    <definedName name="Salida_Recimp98" localSheetId="9">#REF!</definedName>
    <definedName name="Salida_Recimp98">#REF!</definedName>
    <definedName name="Salida_Recimp99" localSheetId="2">#REF!</definedName>
    <definedName name="Salida_Recimp99" localSheetId="8">#REF!</definedName>
    <definedName name="Salida_Recimp99" localSheetId="6">#REF!</definedName>
    <definedName name="Salida_Recimp99" localSheetId="7">#REF!</definedName>
    <definedName name="Salida_Recimp99" localSheetId="9">#REF!</definedName>
    <definedName name="Salida_Recimp99">#REF!</definedName>
    <definedName name="SALO" localSheetId="2">#REF!</definedName>
    <definedName name="SALO" localSheetId="8">#REF!</definedName>
    <definedName name="SALO" localSheetId="6">#REF!</definedName>
    <definedName name="SALO" localSheetId="7">#REF!</definedName>
    <definedName name="SALO" localSheetId="9">#REF!</definedName>
    <definedName name="SALO">#REF!</definedName>
    <definedName name="SAR" localSheetId="11">#REF!</definedName>
    <definedName name="SAR" localSheetId="12">#REF!</definedName>
    <definedName name="SAR" localSheetId="13">#REF!</definedName>
    <definedName name="SAR" localSheetId="14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8">#REF!</definedName>
    <definedName name="SAR" localSheetId="6">#REF!</definedName>
    <definedName name="SAR" localSheetId="1">#REF!</definedName>
    <definedName name="SAR" localSheetId="3">#REF!</definedName>
    <definedName name="SAR" localSheetId="7">#REF!</definedName>
    <definedName name="SAR" localSheetId="9">#REF!</definedName>
    <definedName name="SAR">#REF!</definedName>
    <definedName name="sbn" localSheetId="2">#REF!</definedName>
    <definedName name="sbn" localSheetId="8">#REF!</definedName>
    <definedName name="sbn" localSheetId="6">#REF!</definedName>
    <definedName name="sbn" localSheetId="7">#REF!</definedName>
    <definedName name="sbn" localSheetId="9">#REF!</definedName>
    <definedName name="sbn">#REF!</definedName>
    <definedName name="Scale" localSheetId="12">#REF!</definedName>
    <definedName name="Scale" localSheetId="13">#REF!</definedName>
    <definedName name="Scale" localSheetId="14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8">#REF!</definedName>
    <definedName name="Scale" localSheetId="6">#REF!</definedName>
    <definedName name="Scale" localSheetId="1">#REF!</definedName>
    <definedName name="Scale" localSheetId="3">#REF!</definedName>
    <definedName name="Scale" localSheetId="7">#REF!</definedName>
    <definedName name="Scale" localSheetId="9">#REF!</definedName>
    <definedName name="Scale">#REF!</definedName>
    <definedName name="ScaleLabel" localSheetId="12">#REF!</definedName>
    <definedName name="ScaleLabel" localSheetId="13">#REF!</definedName>
    <definedName name="ScaleLabel" localSheetId="14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8">#REF!</definedName>
    <definedName name="ScaleLabel" localSheetId="6">#REF!</definedName>
    <definedName name="ScaleLabel" localSheetId="1">#REF!</definedName>
    <definedName name="ScaleLabel" localSheetId="3">#REF!</definedName>
    <definedName name="ScaleLabel" localSheetId="7">#REF!</definedName>
    <definedName name="ScaleLabel" localSheetId="9">#REF!</definedName>
    <definedName name="ScaleLabel">#REF!</definedName>
    <definedName name="ScaleMultiplier" localSheetId="12">#REF!</definedName>
    <definedName name="ScaleMultiplier" localSheetId="13">#REF!</definedName>
    <definedName name="ScaleMultiplier" localSheetId="14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8">#REF!</definedName>
    <definedName name="ScaleMultiplier" localSheetId="6">#REF!</definedName>
    <definedName name="ScaleMultiplier" localSheetId="1">#REF!</definedName>
    <definedName name="ScaleMultiplier" localSheetId="3">#REF!</definedName>
    <definedName name="ScaleMultiplier" localSheetId="7">#REF!</definedName>
    <definedName name="ScaleMultiplier" localSheetId="9">#REF!</definedName>
    <definedName name="ScaleMultiplier">#REF!</definedName>
    <definedName name="ScaleType" localSheetId="12">#REF!</definedName>
    <definedName name="ScaleType" localSheetId="13">#REF!</definedName>
    <definedName name="ScaleType" localSheetId="14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8">#REF!</definedName>
    <definedName name="ScaleType" localSheetId="6">#REF!</definedName>
    <definedName name="ScaleType" localSheetId="1">#REF!</definedName>
    <definedName name="ScaleType" localSheetId="3">#REF!</definedName>
    <definedName name="ScaleType" localSheetId="7">#REF!</definedName>
    <definedName name="ScaleType" localSheetId="9">#REF!</definedName>
    <definedName name="ScaleType">#REF!</definedName>
    <definedName name="SCEN2" localSheetId="11">'[147]BOP Summary'!$AU$1</definedName>
    <definedName name="SCEN2" localSheetId="2">'[147]BOP Summary'!$AU$1</definedName>
    <definedName name="SCEN2" localSheetId="6">'[147]BOP Summary'!$AU$1</definedName>
    <definedName name="SCEN2" localSheetId="1">'[147]BOP Summary'!$AU$1</definedName>
    <definedName name="SCEN2" localSheetId="3">'[147]BOP Summary'!$AU$1</definedName>
    <definedName name="SCEN2">'[147]BOP Summary'!$AU$1</definedName>
    <definedName name="SCHILL" localSheetId="11">#REF!</definedName>
    <definedName name="SCHILL" localSheetId="12">#REF!</definedName>
    <definedName name="SCHILL" localSheetId="13">#REF!</definedName>
    <definedName name="SCHILL" localSheetId="14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8">#REF!</definedName>
    <definedName name="SCHILL" localSheetId="6">#REF!</definedName>
    <definedName name="SCHILL" localSheetId="1">#REF!</definedName>
    <definedName name="SCHILL" localSheetId="3">#REF!</definedName>
    <definedName name="SCHILL" localSheetId="7">#REF!</definedName>
    <definedName name="SCHILL" localSheetId="9">#REF!</definedName>
    <definedName name="SCHILL">#REF!</definedName>
    <definedName name="SCHILL1" localSheetId="12">#REF!</definedName>
    <definedName name="SCHILL1" localSheetId="13">#REF!</definedName>
    <definedName name="SCHILL1" localSheetId="14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8">#REF!</definedName>
    <definedName name="SCHILL1" localSheetId="6">#REF!</definedName>
    <definedName name="SCHILL1" localSheetId="1">#REF!</definedName>
    <definedName name="SCHILL1" localSheetId="3">#REF!</definedName>
    <definedName name="SCHILL1" localSheetId="7">#REF!</definedName>
    <definedName name="SCHILL1" localSheetId="9">#REF!</definedName>
    <definedName name="SCHILL1">#REF!</definedName>
    <definedName name="SCOTT1" localSheetId="12">#REF!</definedName>
    <definedName name="SCOTT1" localSheetId="13">#REF!</definedName>
    <definedName name="SCOTT1" localSheetId="14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8">#REF!</definedName>
    <definedName name="SCOTT1" localSheetId="6">#REF!</definedName>
    <definedName name="SCOTT1" localSheetId="1">#REF!</definedName>
    <definedName name="SCOTT1" localSheetId="3">#REF!</definedName>
    <definedName name="SCOTT1" localSheetId="7">#REF!</definedName>
    <definedName name="SCOTT1" localSheetId="9">#REF!</definedName>
    <definedName name="SCOTT1">#REF!</definedName>
    <definedName name="sd" localSheetId="12">#REF!</definedName>
    <definedName name="sd" localSheetId="13">#REF!</definedName>
    <definedName name="sd" localSheetId="14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8">#REF!</definedName>
    <definedName name="sd" localSheetId="6">#REF!</definedName>
    <definedName name="sd" localSheetId="1">#REF!</definedName>
    <definedName name="sd" localSheetId="3">#REF!</definedName>
    <definedName name="sd" localSheetId="7">#REF!</definedName>
    <definedName name="sd" localSheetId="9">#REF!</definedName>
    <definedName name="sd">#REF!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8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hidden="1">{"Riqfin97",#N/A,FALSE,"Tran";"Riqfinpro",#N/A,FALSE,"Tran"}</definedName>
    <definedName name="sdr" localSheetId="11" hidden="1">{"Riqfin97",#N/A,FALSE,"Tran";"Riqfinpro",#N/A,FALSE,"Tran"}</definedName>
    <definedName name="sdr" localSheetId="14" hidden="1">{"Riqfin97",#N/A,FALSE,"Tran";"Riqfinpro",#N/A,FALSE,"Tran"}</definedName>
    <definedName name="sdr" localSheetId="2" hidden="1">{"Riqfin97",#N/A,FALSE,"Tran";"Riqfinpro",#N/A,FALSE,"Tran"}</definedName>
    <definedName name="sdr" localSheetId="8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hidden="1">{"Riqfin97",#N/A,FALSE,"Tran";"Riqfinpro",#N/A,FALSE,"Tran"}</definedName>
    <definedName name="sds_gdp_exp_lari" localSheetId="11">#REF!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8">#REF!</definedName>
    <definedName name="sds_gdp_exp_lari" localSheetId="6">#REF!</definedName>
    <definedName name="sds_gdp_exp_lari" localSheetId="3">#REF!</definedName>
    <definedName name="sds_gdp_exp_lari" localSheetId="7">#REF!</definedName>
    <definedName name="sds_gdp_exp_lari" localSheetId="9">#REF!</definedName>
    <definedName name="sds_gdp_exp_lari">#REF!</definedName>
    <definedName name="sds_gdp_origin" localSheetId="11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8">#REF!</definedName>
    <definedName name="sds_gdp_origin" localSheetId="6">#REF!</definedName>
    <definedName name="sds_gdp_origin" localSheetId="1">#REF!</definedName>
    <definedName name="sds_gdp_origin" localSheetId="3">#REF!</definedName>
    <definedName name="sds_gdp_origin" localSheetId="7">#REF!</definedName>
    <definedName name="sds_gdp_origin" localSheetId="9">#REF!</definedName>
    <definedName name="sds_gdp_origin">#REF!</definedName>
    <definedName name="sds_gpd_exp_gdp" localSheetId="12">#REF!</definedName>
    <definedName name="sds_gpd_exp_gdp" localSheetId="13">#REF!</definedName>
    <definedName name="sds_gpd_exp_gdp" localSheetId="14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8">#REF!</definedName>
    <definedName name="sds_gpd_exp_gdp" localSheetId="6">#REF!</definedName>
    <definedName name="sds_gpd_exp_gdp" localSheetId="1">#REF!</definedName>
    <definedName name="sds_gpd_exp_gdp" localSheetId="3">#REF!</definedName>
    <definedName name="sds_gpd_exp_gdp" localSheetId="7">#REF!</definedName>
    <definedName name="sds_gpd_exp_gdp" localSheetId="9">#REF!</definedName>
    <definedName name="sds_gpd_exp_gdp">#REF!</definedName>
    <definedName name="sdsd" localSheetId="13" hidden="1">'[92]Fax a enviar'!#REF!</definedName>
    <definedName name="sdsd" localSheetId="14" hidden="1">'[92]Fax a enviar'!#REF!</definedName>
    <definedName name="sdsd" localSheetId="0" hidden="1">'[92]Fax a enviar'!#REF!</definedName>
    <definedName name="sdsd" localSheetId="4" hidden="1">'[92]Fax a enviar'!#REF!</definedName>
    <definedName name="sdsd" localSheetId="5" hidden="1">'[92]Fax a enviar'!#REF!</definedName>
    <definedName name="sdsd" localSheetId="2" hidden="1">'[92]Fax a enviar'!#REF!</definedName>
    <definedName name="sdsd" localSheetId="1" hidden="1">#REF!</definedName>
    <definedName name="sdsd" localSheetId="3" hidden="1">'[92]Fax a enviar'!#REF!</definedName>
    <definedName name="sdsd" localSheetId="7" hidden="1">'[92]Fax a enviar'!#REF!</definedName>
    <definedName name="sdsd" localSheetId="9" hidden="1">'[92]Fax a enviar'!#REF!</definedName>
    <definedName name="sdsd" hidden="1">'[92]Fax a enviar'!#REF!</definedName>
    <definedName name="sdsds" localSheetId="11" hidden="1">#REF!</definedName>
    <definedName name="sdsds" localSheetId="12" hidden="1">#REF!</definedName>
    <definedName name="sdsds" localSheetId="13" hidden="1">#REF!</definedName>
    <definedName name="sdsds" localSheetId="14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8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7" hidden="1">#REF!</definedName>
    <definedName name="sdsds" localSheetId="9" hidden="1">#REF!</definedName>
    <definedName name="sdsds" hidden="1">#REF!</definedName>
    <definedName name="SECIND" localSheetId="2">#REF!</definedName>
    <definedName name="SECIND" localSheetId="8">#REF!</definedName>
    <definedName name="SECIND" localSheetId="6">#REF!</definedName>
    <definedName name="SECIND" localSheetId="3">#REF!</definedName>
    <definedName name="SECIND" localSheetId="7">#REF!</definedName>
    <definedName name="SECIND" localSheetId="9">#REF!</definedName>
    <definedName name="SECIND">#REF!</definedName>
    <definedName name="SECTORES" localSheetId="11">[133]SPNF!#REF!</definedName>
    <definedName name="SECTORES" localSheetId="2">[133]SPNF!#REF!</definedName>
    <definedName name="SECTORES" localSheetId="8">[133]SPNF!#REF!</definedName>
    <definedName name="SECTORES" localSheetId="6">[133]SPNF!#REF!</definedName>
    <definedName name="SECTORES" localSheetId="1">[133]SPNF!#REF!</definedName>
    <definedName name="SECTORES" localSheetId="3">[133]SPNF!#REF!</definedName>
    <definedName name="SECTORES" localSheetId="7">[133]SPNF!#REF!</definedName>
    <definedName name="SECTORES" localSheetId="9">[133]SPNF!#REF!</definedName>
    <definedName name="SECTORES">[133]SPNF!#REF!</definedName>
    <definedName name="seguimiento" localSheetId="11">#REF!</definedName>
    <definedName name="seguimiento" localSheetId="12">#REF!</definedName>
    <definedName name="seguimiento" localSheetId="14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8">#REF!</definedName>
    <definedName name="seguimiento" localSheetId="6">#REF!</definedName>
    <definedName name="seguimiento" localSheetId="3">#REF!</definedName>
    <definedName name="seguimiento" localSheetId="7">#REF!</definedName>
    <definedName name="seguimiento" localSheetId="9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4">#REF!</definedName>
    <definedName name="sei" localSheetId="2">#REF!</definedName>
    <definedName name="sei" localSheetId="8">#REF!</definedName>
    <definedName name="sei" localSheetId="6">#REF!</definedName>
    <definedName name="sei" localSheetId="7">#REF!</definedName>
    <definedName name="sei" localSheetId="9">#REF!</definedName>
    <definedName name="sei">#REF!</definedName>
    <definedName name="SEK" localSheetId="12">#REF!</definedName>
    <definedName name="SEK" localSheetId="13">#REF!</definedName>
    <definedName name="SEK" localSheetId="14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8">#REF!</definedName>
    <definedName name="SEK" localSheetId="6">#REF!</definedName>
    <definedName name="SEK" localSheetId="1">#REF!</definedName>
    <definedName name="SEK" localSheetId="3">#REF!</definedName>
    <definedName name="SEK" localSheetId="7">#REF!</definedName>
    <definedName name="SEK" localSheetId="9">#REF!</definedName>
    <definedName name="SEK">#REF!</definedName>
    <definedName name="Selected_Economic_and_Financial_Indicators" localSheetId="2">#REF!</definedName>
    <definedName name="Selected_Economic_and_Financial_Indicators" localSheetId="8">#REF!</definedName>
    <definedName name="Selected_Economic_and_Financial_Indicators" localSheetId="6">#REF!</definedName>
    <definedName name="Selected_Economic_and_Financial_Indicators" localSheetId="7">#REF!</definedName>
    <definedName name="Selected_Economic_and_Financial_Indicators" localSheetId="9">#REF!</definedName>
    <definedName name="Selected_Economic_and_Financial_Indicators">#REF!</definedName>
    <definedName name="SelNE" localSheetId="2">#REF!</definedName>
    <definedName name="SelNE" localSheetId="8">#REF!</definedName>
    <definedName name="SelNE" localSheetId="6">#REF!</definedName>
    <definedName name="SelNE" localSheetId="7">#REF!</definedName>
    <definedName name="SelNE" localSheetId="9">#REF!</definedName>
    <definedName name="SelNE">#REF!</definedName>
    <definedName name="SelNEperc" localSheetId="2">#REF!</definedName>
    <definedName name="SelNEperc" localSheetId="8">#REF!</definedName>
    <definedName name="SelNEperc" localSheetId="6">#REF!</definedName>
    <definedName name="SelNEperc" localSheetId="7">#REF!</definedName>
    <definedName name="SelNEperc" localSheetId="9">#REF!</definedName>
    <definedName name="SelNEperc">#REF!</definedName>
    <definedName name="SEMANAL" localSheetId="2">#REF!</definedName>
    <definedName name="SEMANAL" localSheetId="8">#REF!</definedName>
    <definedName name="SEMANAL" localSheetId="6">#REF!</definedName>
    <definedName name="SEMANAL" localSheetId="7">#REF!</definedName>
    <definedName name="SEMANAL" localSheetId="9">#REF!</definedName>
    <definedName name="SEMANAL">#REF!</definedName>
    <definedName name="sencount" hidden="1">2</definedName>
    <definedName name="SEP._89" localSheetId="14">#REF!</definedName>
    <definedName name="SEP._89" localSheetId="2">#REF!</definedName>
    <definedName name="SEP._89" localSheetId="8">#REF!</definedName>
    <definedName name="SEP._89" localSheetId="6">#REF!</definedName>
    <definedName name="SEP._89" localSheetId="7">#REF!</definedName>
    <definedName name="SEP._89" localSheetId="9">#REF!</definedName>
    <definedName name="SEP._89">#REF!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8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4">#REF!</definedName>
    <definedName name="SHEET_A._Contents_and_file_description" localSheetId="2">#REF!</definedName>
    <definedName name="SHEET_A._Contents_and_file_description" localSheetId="8">#REF!</definedName>
    <definedName name="SHEET_A._Contents_and_file_description" localSheetId="6">#REF!</definedName>
    <definedName name="SHEET_A._Contents_and_file_description" localSheetId="7">#REF!</definedName>
    <definedName name="SHEET_A._Contents_and_file_description" localSheetId="9">#REF!</definedName>
    <definedName name="SHEET_A._Contents_and_file_description">#REF!</definedName>
    <definedName name="SHEET_B._DATA_FROM_TO_OTHER_FILES" localSheetId="2">#REF!</definedName>
    <definedName name="SHEET_B._DATA_FROM_TO_OTHER_FILES" localSheetId="8">#REF!</definedName>
    <definedName name="SHEET_B._DATA_FROM_TO_OTHER_FILES" localSheetId="6">#REF!</definedName>
    <definedName name="SHEET_B._DATA_FROM_TO_OTHER_FILES" localSheetId="7">#REF!</definedName>
    <definedName name="SHEET_B._DATA_FROM_TO_OTHER_FILES" localSheetId="9">#REF!</definedName>
    <definedName name="SHEET_B._DATA_FROM_TO_OTHER_FILES">#REF!</definedName>
    <definedName name="SHEET_C._RAW_DATA1" localSheetId="2">#REF!</definedName>
    <definedName name="SHEET_C._RAW_DATA1" localSheetId="8">#REF!</definedName>
    <definedName name="SHEET_C._RAW_DATA1" localSheetId="6">#REF!</definedName>
    <definedName name="SHEET_C._RAW_DATA1" localSheetId="7">#REF!</definedName>
    <definedName name="SHEET_C._RAW_DATA1" localSheetId="9">#REF!</definedName>
    <definedName name="SHEET_C._RAW_DATA1">#REF!</definedName>
    <definedName name="SHEET_C._RAW_DATA2" localSheetId="2">#REF!</definedName>
    <definedName name="SHEET_C._RAW_DATA2" localSheetId="8">#REF!</definedName>
    <definedName name="SHEET_C._RAW_DATA2" localSheetId="6">#REF!</definedName>
    <definedName name="SHEET_C._RAW_DATA2" localSheetId="7">#REF!</definedName>
    <definedName name="SHEET_C._RAW_DATA2" localSheetId="9">#REF!</definedName>
    <definedName name="SHEET_C._RAW_DATA2">#REF!</definedName>
    <definedName name="SHEET_D._DATA_TRANSFORMATIONS" localSheetId="2">#REF!</definedName>
    <definedName name="SHEET_D._DATA_TRANSFORMATIONS" localSheetId="8">#REF!</definedName>
    <definedName name="SHEET_D._DATA_TRANSFORMATIONS" localSheetId="6">#REF!</definedName>
    <definedName name="SHEET_D._DATA_TRANSFORMATIONS" localSheetId="7">#REF!</definedName>
    <definedName name="SHEET_D._DATA_TRANSFORMATIONS" localSheetId="9">#REF!</definedName>
    <definedName name="SHEET_D._DATA_TRANSFORMATIONS">#REF!</definedName>
    <definedName name="SHEET_E._FINAL_TABLES" localSheetId="2">#REF!</definedName>
    <definedName name="SHEET_E._FINAL_TABLES" localSheetId="8">#REF!</definedName>
    <definedName name="SHEET_E._FINAL_TABLES" localSheetId="6">#REF!</definedName>
    <definedName name="SHEET_E._FINAL_TABLES" localSheetId="7">#REF!</definedName>
    <definedName name="SHEET_E._FINAL_TABLES" localSheetId="9">#REF!</definedName>
    <definedName name="SHEET_E._FINAL_TABLES">#REF!</definedName>
    <definedName name="Sheet1_Chart_2_ChartType" hidden="1">64</definedName>
    <definedName name="SID" localSheetId="11">#REF!</definedName>
    <definedName name="SID" localSheetId="12">#REF!</definedName>
    <definedName name="SID" localSheetId="13">#REF!</definedName>
    <definedName name="SID" localSheetId="14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8">#REF!</definedName>
    <definedName name="SID" localSheetId="6">#REF!</definedName>
    <definedName name="SID" localSheetId="1">#REF!</definedName>
    <definedName name="SID" localSheetId="3">#REF!</definedName>
    <definedName name="SID" localSheetId="7">#REF!</definedName>
    <definedName name="SID" localSheetId="9">#REF!</definedName>
    <definedName name="SID">#REF!</definedName>
    <definedName name="SIDXGOB" localSheetId="2">'[86]SFISCAL-MOD'!$A$146:$IV$146</definedName>
    <definedName name="SIDXGOB">'[86]SFISCAL-MOD'!$A$146:$IV$146</definedName>
    <definedName name="SING" localSheetId="11">#REF!</definedName>
    <definedName name="SING" localSheetId="12">#REF!</definedName>
    <definedName name="SING" localSheetId="13">#REF!</definedName>
    <definedName name="SING" localSheetId="14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8">#REF!</definedName>
    <definedName name="SING" localSheetId="6">#REF!</definedName>
    <definedName name="SING" localSheetId="1">#REF!</definedName>
    <definedName name="SING" localSheetId="3">#REF!</definedName>
    <definedName name="SING" localSheetId="7">#REF!</definedName>
    <definedName name="SING" localSheetId="9">#REF!</definedName>
    <definedName name="SING">#REF!</definedName>
    <definedName name="SING1" localSheetId="12">#REF!</definedName>
    <definedName name="SING1" localSheetId="13">#REF!</definedName>
    <definedName name="SING1" localSheetId="14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8">#REF!</definedName>
    <definedName name="SING1" localSheetId="6">#REF!</definedName>
    <definedName name="SING1" localSheetId="1">#REF!</definedName>
    <definedName name="SING1" localSheetId="3">#REF!</definedName>
    <definedName name="SING1" localSheetId="7">#REF!</definedName>
    <definedName name="SING1" localSheetId="9">#REF!</definedName>
    <definedName name="SING1">#REF!</definedName>
    <definedName name="SISBANCARIO" localSheetId="2">#REF!</definedName>
    <definedName name="SISBANCARIO" localSheetId="8">#REF!</definedName>
    <definedName name="SISBANCARIO" localSheetId="6">#REF!</definedName>
    <definedName name="SISBANCARIO" localSheetId="7">#REF!</definedName>
    <definedName name="SISBANCARIO" localSheetId="9">#REF!</definedName>
    <definedName name="SISBANCARIO">#REF!</definedName>
    <definedName name="sisfin1" localSheetId="2">#REF!</definedName>
    <definedName name="sisfin1" localSheetId="8">#REF!</definedName>
    <definedName name="sisfin1" localSheetId="6">#REF!</definedName>
    <definedName name="sisfin1" localSheetId="7">#REF!</definedName>
    <definedName name="sisfin1" localSheetId="9">#REF!</definedName>
    <definedName name="sisfin1">#REF!</definedName>
    <definedName name="sisfin2" localSheetId="2">#REF!</definedName>
    <definedName name="sisfin2" localSheetId="8">#REF!</definedName>
    <definedName name="sisfin2" localSheetId="6">#REF!</definedName>
    <definedName name="sisfin2" localSheetId="7">#REF!</definedName>
    <definedName name="sisfin2" localSheetId="9">#REF!</definedName>
    <definedName name="sisfin2">#REF!</definedName>
    <definedName name="SISTEMA_BANCARIO_NACIONAL" localSheetId="2">#REF!</definedName>
    <definedName name="SISTEMA_BANCARIO_NACIONAL" localSheetId="8">#REF!</definedName>
    <definedName name="SISTEMA_BANCARIO_NACIONAL" localSheetId="6">#REF!</definedName>
    <definedName name="SISTEMA_BANCARIO_NACIONAL" localSheetId="7">#REF!</definedName>
    <definedName name="SISTEMA_BANCARIO_NACIONAL" localSheetId="9">#REF!</definedName>
    <definedName name="SISTEMA_BANCARIO_NACIONAL">#REF!</definedName>
    <definedName name="sksksksk" localSheetId="2">#REF!</definedName>
    <definedName name="sksksksk" localSheetId="8">#REF!</definedName>
    <definedName name="sksksksk" localSheetId="6">#REF!</definedName>
    <definedName name="sksksksk" localSheetId="7">#REF!</definedName>
    <definedName name="sksksksk" localSheetId="9">#REF!</definedName>
    <definedName name="sksksksk">#REF!</definedName>
    <definedName name="snp" localSheetId="13">'[127]Credit ratings on 1st issues'!#REF!</definedName>
    <definedName name="snp" localSheetId="14">'[127]Credit ratings on 1st issues'!#REF!</definedName>
    <definedName name="snp" localSheetId="0">'[127]Credit ratings on 1st issues'!#REF!</definedName>
    <definedName name="snp" localSheetId="4">'[127]Credit ratings on 1st issues'!#REF!</definedName>
    <definedName name="snp" localSheetId="5">'[127]Credit ratings on 1st issues'!#REF!</definedName>
    <definedName name="snp" localSheetId="2">'[127]Credit ratings on 1st issues'!#REF!</definedName>
    <definedName name="snp" localSheetId="3">'[127]Credit ratings on 1st issues'!#REF!</definedName>
    <definedName name="snp" localSheetId="7">'[127]Credit ratings on 1st issues'!#REF!</definedName>
    <definedName name="snp" localSheetId="9">'[127]Credit ratings on 1st issues'!#REF!</definedName>
    <definedName name="snp">'[127]Credit ratings on 1st issues'!#REF!</definedName>
    <definedName name="SOL" localSheetId="2">[62]SOLVENCIA!$D$5</definedName>
    <definedName name="SOL">[62]SOLVENCIA!$D$5</definedName>
    <definedName name="Solvencia" localSheetId="2">'[50]Ranking Bancario'!$B$4:$F$54</definedName>
    <definedName name="Solvencia">'[50]Ranking Bancario'!$B$4:$F$54</definedName>
    <definedName name="SortRange" localSheetId="11">#REF!</definedName>
    <definedName name="SortRange" localSheetId="12">#REF!</definedName>
    <definedName name="SortRange" localSheetId="13">#REF!</definedName>
    <definedName name="SortRange" localSheetId="14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8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7">#REF!</definedName>
    <definedName name="SortRange" localSheetId="9">#REF!</definedName>
    <definedName name="SortRange">#REF!</definedName>
    <definedName name="SP" localSheetId="2">#REF!</definedName>
    <definedName name="SP" localSheetId="8">#REF!</definedName>
    <definedName name="SP" localSheetId="6">#REF!</definedName>
    <definedName name="SP" localSheetId="3">#REF!</definedName>
    <definedName name="SP" localSheetId="7">#REF!</definedName>
    <definedName name="SP" localSheetId="9">#REF!</definedName>
    <definedName name="SP">#REF!</definedName>
    <definedName name="Spain_wt" localSheetId="2">'[67]OECD wgt'!$B$31</definedName>
    <definedName name="Spain_wt">'[67]OECD wgt'!$B$31</definedName>
    <definedName name="SPG" localSheetId="11">#REF!</definedName>
    <definedName name="SPG" localSheetId="14">#REF!</definedName>
    <definedName name="SPG" localSheetId="2">#REF!</definedName>
    <definedName name="SPG" localSheetId="8">#REF!</definedName>
    <definedName name="SPG" localSheetId="6">#REF!</definedName>
    <definedName name="SPG" localSheetId="1">#REF!</definedName>
    <definedName name="SPG" localSheetId="3">#REF!</definedName>
    <definedName name="SPG" localSheetId="7">#REF!</definedName>
    <definedName name="SPG" localSheetId="9">#REF!</definedName>
    <definedName name="SPG">#REF!</definedName>
    <definedName name="SPN">#N/A</definedName>
    <definedName name="spnf" localSheetId="11">'[132]SPNF Acuerdo Incl. Int.'!spnf</definedName>
    <definedName name="spnf" localSheetId="13">'[132]SPNF Acuerdo Incl. Int.'!spnf</definedName>
    <definedName name="spnf" localSheetId="14">'[132]SPNF Acuerdo Incl. Int.'!spnf</definedName>
    <definedName name="spnf" localSheetId="4">'[132]SPNF Acuerdo Incl. Int.'!spnf</definedName>
    <definedName name="spnf" localSheetId="5">'[132]SPNF Acuerdo Incl. Int.'!spnf</definedName>
    <definedName name="spnf" localSheetId="2">'[132]SPNF Acuerdo Incl. Int.'!spnf</definedName>
    <definedName name="spnf" localSheetId="1">#REF!</definedName>
    <definedName name="spnf" localSheetId="3">'[132]SPNF Acuerdo Incl. Int.'!spnf</definedName>
    <definedName name="spnf" localSheetId="7">'[132]SPNF Acuerdo Incl. Int.'!spnf</definedName>
    <definedName name="spnf" localSheetId="9">'[132]SPNF Acuerdo Incl. Int.'!spnf</definedName>
    <definedName name="spnf">'[132]SPNF Acuerdo Incl. Int.'!spnf</definedName>
    <definedName name="Spread_Between_Highest_and_Lowest_Rates" localSheetId="2">'[68]Inter-Bank'!$N$5</definedName>
    <definedName name="Spread_Between_Highest_and_Lowest_Rates">'[68]Inter-Bank'!$N$5</definedName>
    <definedName name="SPSS" localSheetId="11">#REF!</definedName>
    <definedName name="SPSS" localSheetId="14">#REF!</definedName>
    <definedName name="SPSS" localSheetId="2">#REF!</definedName>
    <definedName name="SPSS" localSheetId="8">#REF!</definedName>
    <definedName name="SPSS" localSheetId="6">#REF!</definedName>
    <definedName name="SPSS" localSheetId="1">#REF!</definedName>
    <definedName name="SPSS" localSheetId="3">#REF!</definedName>
    <definedName name="SPSS" localSheetId="7">#REF!</definedName>
    <definedName name="SPSS" localSheetId="9">#REF!</definedName>
    <definedName name="SPSS">#REF!</definedName>
    <definedName name="SRTable" localSheetId="11">#REF!</definedName>
    <definedName name="SRTable" localSheetId="14">#REF!</definedName>
    <definedName name="SRTable" localSheetId="2">#REF!</definedName>
    <definedName name="SRTable" localSheetId="8">#REF!</definedName>
    <definedName name="SRTable" localSheetId="6">#REF!</definedName>
    <definedName name="SRTable" localSheetId="1">#REF!</definedName>
    <definedName name="SRTable" localSheetId="3">#REF!</definedName>
    <definedName name="SRTable" localSheetId="7">#REF!</definedName>
    <definedName name="SRTable" localSheetId="9">#REF!</definedName>
    <definedName name="SRTable">#REF!</definedName>
    <definedName name="srtable1" localSheetId="11">#REF!</definedName>
    <definedName name="srtable1" localSheetId="14">#REF!</definedName>
    <definedName name="srtable1" localSheetId="2">#REF!</definedName>
    <definedName name="srtable1" localSheetId="8">#REF!</definedName>
    <definedName name="srtable1" localSheetId="6">#REF!</definedName>
    <definedName name="srtable1" localSheetId="1">#REF!</definedName>
    <definedName name="srtable1" localSheetId="3">#REF!</definedName>
    <definedName name="srtable1" localSheetId="7">#REF!</definedName>
    <definedName name="srtable1" localSheetId="9">#REF!</definedName>
    <definedName name="srtable1">#REF!</definedName>
    <definedName name="srtbl" localSheetId="2">#REF!</definedName>
    <definedName name="srtbl" localSheetId="8">#REF!</definedName>
    <definedName name="srtbl" localSheetId="6">#REF!</definedName>
    <definedName name="srtbl" localSheetId="7">#REF!</definedName>
    <definedName name="srtbl" localSheetId="9">#REF!</definedName>
    <definedName name="srtbl">#REF!</definedName>
    <definedName name="SS" localSheetId="2">[148]IMATA!$B$45:$B$108</definedName>
    <definedName name="SS">[148]IMATA!$B$45:$B$108</definedName>
    <definedName name="SSperc" localSheetId="11">#REF!</definedName>
    <definedName name="SSperc" localSheetId="14">#REF!</definedName>
    <definedName name="SSperc" localSheetId="2">#REF!</definedName>
    <definedName name="SSperc" localSheetId="8">#REF!</definedName>
    <definedName name="SSperc" localSheetId="6">#REF!</definedName>
    <definedName name="SSperc" localSheetId="1">#REF!</definedName>
    <definedName name="SSperc" localSheetId="3">#REF!</definedName>
    <definedName name="SSperc" localSheetId="7">#REF!</definedName>
    <definedName name="SSperc" localSheetId="9">#REF!</definedName>
    <definedName name="SSperc">#REF!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8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hidden="1">{"Minpmon",#N/A,FALSE,"Monthinput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8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4">#REF!</definedName>
    <definedName name="Staff" localSheetId="2">#REF!</definedName>
    <definedName name="Staff" localSheetId="8">#REF!</definedName>
    <definedName name="Staff" localSheetId="6">#REF!</definedName>
    <definedName name="Staff" localSheetId="7">#REF!</definedName>
    <definedName name="Staff" localSheetId="9">#REF!</definedName>
    <definedName name="Staff">#REF!</definedName>
    <definedName name="staffrp" localSheetId="2">#REF!</definedName>
    <definedName name="staffrp" localSheetId="8">#REF!</definedName>
    <definedName name="staffrp" localSheetId="6">#REF!</definedName>
    <definedName name="staffrp" localSheetId="7">#REF!</definedName>
    <definedName name="staffrp" localSheetId="9">#REF!</definedName>
    <definedName name="staffrp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8">#REF!</definedName>
    <definedName name="START" localSheetId="6">#REF!</definedName>
    <definedName name="START" localSheetId="3">#REF!</definedName>
    <definedName name="START" localSheetId="7">#REF!</definedName>
    <definedName name="START" localSheetId="9">#REF!</definedName>
    <definedName name="START">#REF!</definedName>
    <definedName name="StartPosition" localSheetId="11">#REF!</definedName>
    <definedName name="StartPosition" localSheetId="12">#REF!</definedName>
    <definedName name="StartPosition" localSheetId="13">#REF!</definedName>
    <definedName name="StartPosition" localSheetId="14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8">#REF!</definedName>
    <definedName name="StartPosition" localSheetId="6">#REF!</definedName>
    <definedName name="StartPosition" localSheetId="1">#REF!</definedName>
    <definedName name="StartPosition" localSheetId="3">#REF!</definedName>
    <definedName name="StartPosition" localSheetId="7">#REF!</definedName>
    <definedName name="StartPosition" localSheetId="9">#REF!</definedName>
    <definedName name="StartPosition">#REF!</definedName>
    <definedName name="STFQTAB" localSheetId="12">#REF!</definedName>
    <definedName name="STFQTAB" localSheetId="13">#REF!</definedName>
    <definedName name="STFQTAB" localSheetId="14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8">#REF!</definedName>
    <definedName name="STFQTAB" localSheetId="6">#REF!</definedName>
    <definedName name="STFQTAB" localSheetId="3">#REF!</definedName>
    <definedName name="STFQTAB" localSheetId="7">#REF!</definedName>
    <definedName name="STFQTAB" localSheetId="9">#REF!</definedName>
    <definedName name="STFQTAB">#REF!</definedName>
    <definedName name="STOCK" localSheetId="2">[137]STOCK!$D$4:$K$69</definedName>
    <definedName name="STOCK">[137]STOCK!$D$4:$K$69</definedName>
    <definedName name="stocksumm" localSheetId="11">#REF!</definedName>
    <definedName name="stocksumm" localSheetId="14">#REF!</definedName>
    <definedName name="stocksumm" localSheetId="2">#REF!</definedName>
    <definedName name="stocksumm" localSheetId="8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7">#REF!</definedName>
    <definedName name="stocksumm" localSheetId="9">#REF!</definedName>
    <definedName name="stocksumm">#REF!</definedName>
    <definedName name="STOP" localSheetId="12">#REF!</definedName>
    <definedName name="STOP" localSheetId="13">#REF!</definedName>
    <definedName name="STOP" localSheetId="14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8">#REF!</definedName>
    <definedName name="STOP" localSheetId="6">#REF!</definedName>
    <definedName name="STOP" localSheetId="3">#REF!</definedName>
    <definedName name="STOP" localSheetId="7">#REF!</definedName>
    <definedName name="STOP" localSheetId="9">#REF!</definedName>
    <definedName name="STOP">#REF!</definedName>
    <definedName name="STTAB4" localSheetId="2">#REF!</definedName>
    <definedName name="STTAB4" localSheetId="8">#REF!</definedName>
    <definedName name="STTAB4" localSheetId="6">#REF!</definedName>
    <definedName name="STTAB4" localSheetId="7">#REF!</definedName>
    <definedName name="STTAB4" localSheetId="9">#REF!</definedName>
    <definedName name="STTAB4">#REF!</definedName>
    <definedName name="SUM" localSheetId="2">[12]BoP!$E$313:$BE$365</definedName>
    <definedName name="SUM">[12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1">[114]NA!#REF!</definedName>
    <definedName name="SUMGDP" localSheetId="14">[114]NA!#REF!</definedName>
    <definedName name="SUMGDP" localSheetId="2">[114]NA!#REF!</definedName>
    <definedName name="SUMGDP" localSheetId="8">[114]NA!#REF!</definedName>
    <definedName name="SUMGDP" localSheetId="6">[114]NA!#REF!</definedName>
    <definedName name="SUMGDP" localSheetId="1">[114]NA!#REF!</definedName>
    <definedName name="SUMGDP" localSheetId="3">[114]NA!#REF!</definedName>
    <definedName name="SUMGDP" localSheetId="7">[114]NA!#REF!</definedName>
    <definedName name="SUMGDP">[114]NA!#REF!</definedName>
    <definedName name="SUMTAB" localSheetId="2">[149]CPI:NA!$A$272:$R$990</definedName>
    <definedName name="SUMTAB">[149]CPI:NA!$A$272:$R$990</definedName>
    <definedName name="SUPLI" localSheetId="11">#REF!</definedName>
    <definedName name="SUPLI" localSheetId="12">#REF!</definedName>
    <definedName name="SUPLI" localSheetId="13">#REF!</definedName>
    <definedName name="SUPLI" localSheetId="14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8">#REF!</definedName>
    <definedName name="SUPLI" localSheetId="6">#REF!</definedName>
    <definedName name="SUPLI" localSheetId="1">#REF!</definedName>
    <definedName name="SUPLI" localSheetId="3">#REF!</definedName>
    <definedName name="SUPLI" localSheetId="7">#REF!</definedName>
    <definedName name="SUPLI" localSheetId="9">#REF!</definedName>
    <definedName name="SUPLI">#REF!</definedName>
    <definedName name="SUPLIDORES" localSheetId="12">#REF!</definedName>
    <definedName name="SUPLIDORES" localSheetId="13">#REF!</definedName>
    <definedName name="SUPLIDORES" localSheetId="14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8">#REF!</definedName>
    <definedName name="SUPLIDORES" localSheetId="6">#REF!</definedName>
    <definedName name="SUPLIDORES" localSheetId="1">#REF!</definedName>
    <definedName name="SUPLIDORES" localSheetId="3">#REF!</definedName>
    <definedName name="SUPLIDORES" localSheetId="7">#REF!</definedName>
    <definedName name="SUPLIDORES" localSheetId="9">#REF!</definedName>
    <definedName name="SUPLIDORES">#REF!</definedName>
    <definedName name="SUPPLY" localSheetId="2">[80]MONTHLY!$A$87:$Q$193</definedName>
    <definedName name="SUPPLY">[80]MONTHLY!$A$87:$Q$193</definedName>
    <definedName name="SUPPLY2" localSheetId="2">[80]MONTHLY!$A$422:$Z$477</definedName>
    <definedName name="SUPPLY2">[80]MONTHLY!$A$422:$Z$477</definedName>
    <definedName name="SUPUES" localSheetId="11">#REF!</definedName>
    <definedName name="SUPUES" localSheetId="14">#REF!</definedName>
    <definedName name="SUPUES" localSheetId="2">#REF!</definedName>
    <definedName name="SUPUES" localSheetId="8">#REF!</definedName>
    <definedName name="SUPUES" localSheetId="6">#REF!</definedName>
    <definedName name="SUPUES" localSheetId="1">#REF!</definedName>
    <definedName name="SUPUES" localSheetId="3">#REF!</definedName>
    <definedName name="SUPUES" localSheetId="7">#REF!</definedName>
    <definedName name="SUPUES" localSheetId="9">#REF!</definedName>
    <definedName name="SUPUES">#REF!</definedName>
    <definedName name="supuestos" localSheetId="11">#REF!</definedName>
    <definedName name="supuestos" localSheetId="14">#REF!</definedName>
    <definedName name="supuestos" localSheetId="2">#REF!</definedName>
    <definedName name="supuestos" localSheetId="8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7">#REF!</definedName>
    <definedName name="supuestos" localSheetId="9">#REF!</definedName>
    <definedName name="supuestos">#REF!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8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hidden="1">{"Tab1",#N/A,FALSE,"P";"Tab2",#N/A,FALSE,"P"}</definedName>
    <definedName name="Sweden_wt" localSheetId="2">'[67]OECD wgt'!$B$32</definedName>
    <definedName name="Sweden_wt">'[67]OECD wgt'!$B$32</definedName>
    <definedName name="SwitchColor" localSheetId="11">#REF!</definedName>
    <definedName name="SwitchColor" localSheetId="14">#REF!</definedName>
    <definedName name="SwitchColor" localSheetId="2">#REF!</definedName>
    <definedName name="SwitchColor" localSheetId="8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7">#REF!</definedName>
    <definedName name="SwitchColor" localSheetId="9">#REF!</definedName>
    <definedName name="SwitchColor">#REF!</definedName>
    <definedName name="Switzerland_wt" localSheetId="2">'[67]OECD wgt'!$B$33</definedName>
    <definedName name="Switzerland_wt">'[67]OECD wgt'!$B$33</definedName>
    <definedName name="Swvu.PLA1." localSheetId="11" hidden="1">'[51]COP FED'!#REF!</definedName>
    <definedName name="Swvu.PLA1." localSheetId="12" hidden="1">'[51]COP FED'!#REF!</definedName>
    <definedName name="Swvu.PLA1." localSheetId="14" hidden="1">'[51]COP FED'!#REF!</definedName>
    <definedName name="Swvu.PLA1." localSheetId="2" hidden="1">'[51]COP FED'!#REF!</definedName>
    <definedName name="Swvu.PLA1." localSheetId="8" hidden="1">'[51]COP FED'!#REF!</definedName>
    <definedName name="Swvu.PLA1." localSheetId="6" hidden="1">'[51]COP FED'!#REF!</definedName>
    <definedName name="Swvu.PLA1." localSheetId="3" hidden="1">'[51]COP FED'!#REF!</definedName>
    <definedName name="Swvu.PLA1." localSheetId="7" hidden="1">'[51]COP FED'!#REF!</definedName>
    <definedName name="Swvu.PLA1." localSheetId="9" hidden="1">'[51]COP FED'!#REF!</definedName>
    <definedName name="Swvu.PLA1." hidden="1">'[51]COP FED'!#REF!</definedName>
    <definedName name="Swvu.PLA2." localSheetId="2" hidden="1">'[51]COP FED'!$A$1:$N$49</definedName>
    <definedName name="Swvu.PLA2." hidden="1">'[51]COP FED'!$A$1:$N$49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8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8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hidden="1">{"Riqfin97",#N/A,FALSE,"Tran";"Riqfinpro",#N/A,FALSE,"Tran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8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hidden="1">{"Minpmon",#N/A,FALSE,"Monthinput"}</definedName>
    <definedName name="Tab_2" localSheetId="14">#REF!</definedName>
    <definedName name="Tab_2" localSheetId="2">#REF!</definedName>
    <definedName name="Tab_2" localSheetId="8">#REF!</definedName>
    <definedName name="Tab_2" localSheetId="6">#REF!</definedName>
    <definedName name="Tab_2" localSheetId="7">#REF!</definedName>
    <definedName name="Tab_2" localSheetId="9">#REF!</definedName>
    <definedName name="Tab_2">#REF!</definedName>
    <definedName name="Tab_Assumptions" localSheetId="2">#REF!</definedName>
    <definedName name="Tab_Assumptions" localSheetId="8">#REF!</definedName>
    <definedName name="Tab_Assumptions" localSheetId="6">#REF!</definedName>
    <definedName name="Tab_Assumptions" localSheetId="7">#REF!</definedName>
    <definedName name="Tab_Assumptions" localSheetId="9">#REF!</definedName>
    <definedName name="Tab_Assumptions">#REF!</definedName>
    <definedName name="Tab_results" localSheetId="2">#REF!</definedName>
    <definedName name="Tab_results" localSheetId="8">#REF!</definedName>
    <definedName name="Tab_results" localSheetId="6">#REF!</definedName>
    <definedName name="Tab_results" localSheetId="7">#REF!</definedName>
    <definedName name="Tab_results" localSheetId="9">#REF!</definedName>
    <definedName name="Tab_results">#REF!</definedName>
    <definedName name="Tab1_A" localSheetId="2">#REF!</definedName>
    <definedName name="Tab1_A" localSheetId="8">#REF!</definedName>
    <definedName name="Tab1_A" localSheetId="6">#REF!</definedName>
    <definedName name="Tab1_A" localSheetId="7">#REF!</definedName>
    <definedName name="Tab1_A" localSheetId="9">#REF!</definedName>
    <definedName name="Tab1_A">#REF!</definedName>
    <definedName name="Tab1_B" localSheetId="2">#REF!</definedName>
    <definedName name="Tab1_B" localSheetId="8">#REF!</definedName>
    <definedName name="Tab1_B" localSheetId="6">#REF!</definedName>
    <definedName name="Tab1_B" localSheetId="7">#REF!</definedName>
    <definedName name="Tab1_B" localSheetId="9">#REF!</definedName>
    <definedName name="Tab1_B">#REF!</definedName>
    <definedName name="tab1a" localSheetId="2">#REF!</definedName>
    <definedName name="tab1a" localSheetId="8">#REF!</definedName>
    <definedName name="tab1a" localSheetId="6">#REF!</definedName>
    <definedName name="tab1a" localSheetId="7">#REF!</definedName>
    <definedName name="tab1a" localSheetId="9">#REF!</definedName>
    <definedName name="tab1a">#REF!</definedName>
    <definedName name="tab1b" localSheetId="2">#REF!</definedName>
    <definedName name="tab1b" localSheetId="8">#REF!</definedName>
    <definedName name="tab1b" localSheetId="6">#REF!</definedName>
    <definedName name="tab1b" localSheetId="7">#REF!</definedName>
    <definedName name="tab1b" localSheetId="9">#REF!</definedName>
    <definedName name="tab1b">#REF!</definedName>
    <definedName name="TAB1CK" localSheetId="2">#REF!</definedName>
    <definedName name="TAB1CK" localSheetId="8">#REF!</definedName>
    <definedName name="TAB1CK" localSheetId="6">#REF!</definedName>
    <definedName name="TAB1CK" localSheetId="7">#REF!</definedName>
    <definedName name="TAB1CK" localSheetId="9">#REF!</definedName>
    <definedName name="TAB1CK">#REF!</definedName>
    <definedName name="Tab2_DSA" localSheetId="2">[150]Output_1!#REF!</definedName>
    <definedName name="Tab2_DSA">[150]Output_1!#REF!</definedName>
    <definedName name="Tab25a" localSheetId="11">#REF!</definedName>
    <definedName name="Tab25a" localSheetId="12">#REF!</definedName>
    <definedName name="Tab25a" localSheetId="13">#REF!</definedName>
    <definedName name="Tab25a" localSheetId="14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8">#REF!</definedName>
    <definedName name="Tab25a" localSheetId="6">#REF!</definedName>
    <definedName name="Tab25a" localSheetId="3">#REF!</definedName>
    <definedName name="Tab25a" localSheetId="7">#REF!</definedName>
    <definedName name="Tab25a" localSheetId="9">#REF!</definedName>
    <definedName name="Tab25a">#REF!</definedName>
    <definedName name="Tab25b" localSheetId="11">#REF!</definedName>
    <definedName name="Tab25b" localSheetId="12">#REF!</definedName>
    <definedName name="Tab25b" localSheetId="13">#REF!</definedName>
    <definedName name="Tab25b" localSheetId="14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8">#REF!</definedName>
    <definedName name="Tab25b" localSheetId="6">#REF!</definedName>
    <definedName name="Tab25b" localSheetId="1">#REF!</definedName>
    <definedName name="Tab25b" localSheetId="3">#REF!</definedName>
    <definedName name="Tab25b" localSheetId="7">#REF!</definedName>
    <definedName name="Tab25b" localSheetId="9">#REF!</definedName>
    <definedName name="Tab25b">#REF!</definedName>
    <definedName name="TAB2A" localSheetId="2">#REF!</definedName>
    <definedName name="TAB2A" localSheetId="8">#REF!</definedName>
    <definedName name="TAB2A" localSheetId="6">#REF!</definedName>
    <definedName name="TAB2A" localSheetId="7">#REF!</definedName>
    <definedName name="TAB2A" localSheetId="9">#REF!</definedName>
    <definedName name="TAB2A">#REF!</definedName>
    <definedName name="tab2GC" localSheetId="2">#REF!</definedName>
    <definedName name="tab2GC" localSheetId="8">#REF!</definedName>
    <definedName name="tab2GC" localSheetId="6">#REF!</definedName>
    <definedName name="tab2GC" localSheetId="7">#REF!</definedName>
    <definedName name="tab2GC" localSheetId="9">#REF!</definedName>
    <definedName name="tab2GC">#REF!</definedName>
    <definedName name="tab3BPS" localSheetId="2">#REF!</definedName>
    <definedName name="tab3BPS" localSheetId="8">#REF!</definedName>
    <definedName name="tab3BPS" localSheetId="6">#REF!</definedName>
    <definedName name="tab3BPS" localSheetId="7">#REF!</definedName>
    <definedName name="tab3BPS" localSheetId="9">#REF!</definedName>
    <definedName name="tab3BPS">#REF!</definedName>
    <definedName name="tab4Int" localSheetId="2">#REF!</definedName>
    <definedName name="tab4Int" localSheetId="8">#REF!</definedName>
    <definedName name="tab4Int" localSheetId="6">#REF!</definedName>
    <definedName name="tab4Int" localSheetId="7">#REF!</definedName>
    <definedName name="tab4Int" localSheetId="9">#REF!</definedName>
    <definedName name="tab4Int">#REF!</definedName>
    <definedName name="TAB5A" localSheetId="2">#REF!</definedName>
    <definedName name="TAB5A" localSheetId="8">#REF!</definedName>
    <definedName name="TAB5A" localSheetId="6">#REF!</definedName>
    <definedName name="TAB5A" localSheetId="7">#REF!</definedName>
    <definedName name="TAB5A" localSheetId="9">#REF!</definedName>
    <definedName name="TAB5A">#REF!</definedName>
    <definedName name="tab5Emp" localSheetId="2">#REF!</definedName>
    <definedName name="tab5Emp" localSheetId="8">#REF!</definedName>
    <definedName name="tab5Emp" localSheetId="6">#REF!</definedName>
    <definedName name="tab5Emp" localSheetId="7">#REF!</definedName>
    <definedName name="tab5Emp" localSheetId="9">#REF!</definedName>
    <definedName name="tab5Emp">#REF!</definedName>
    <definedName name="TAB6A" localSheetId="2">'[40]Annual Tables'!#REF!</definedName>
    <definedName name="TAB6A">'[40]Annual Tables'!#REF!</definedName>
    <definedName name="TAB6B" localSheetId="2">'[40]Annual Tables'!#REF!</definedName>
    <definedName name="TAB6B">'[40]Annual Tables'!#REF!</definedName>
    <definedName name="tab6BCU" localSheetId="11">#REF!</definedName>
    <definedName name="tab6BCU" localSheetId="14">#REF!</definedName>
    <definedName name="tab6BCU" localSheetId="2">#REF!</definedName>
    <definedName name="tab6BCU" localSheetId="8">#REF!</definedName>
    <definedName name="tab6BCU" localSheetId="6">#REF!</definedName>
    <definedName name="tab6BCU" localSheetId="3">#REF!</definedName>
    <definedName name="tab6BCU" localSheetId="7">#REF!</definedName>
    <definedName name="tab6BCU" localSheetId="9">#REF!</definedName>
    <definedName name="tab6BCU">#REF!</definedName>
    <definedName name="TAB6C" localSheetId="11">#REF!</definedName>
    <definedName name="TAB6C" localSheetId="14">#REF!</definedName>
    <definedName name="TAB6C" localSheetId="2">#REF!</definedName>
    <definedName name="TAB6C" localSheetId="8">#REF!</definedName>
    <definedName name="TAB6C" localSheetId="6">#REF!</definedName>
    <definedName name="TAB6C" localSheetId="3">#REF!</definedName>
    <definedName name="TAB6C" localSheetId="7">#REF!</definedName>
    <definedName name="TAB6C" localSheetId="9">#REF!</definedName>
    <definedName name="TAB6C">#REF!</definedName>
    <definedName name="TAB7A" localSheetId="11">#REF!</definedName>
    <definedName name="TAB7A" localSheetId="14">#REF!</definedName>
    <definedName name="TAB7A" localSheetId="2">#REF!</definedName>
    <definedName name="TAB7A" localSheetId="8">#REF!</definedName>
    <definedName name="TAB7A" localSheetId="6">#REF!</definedName>
    <definedName name="TAB7A" localSheetId="3">#REF!</definedName>
    <definedName name="TAB7A" localSheetId="7">#REF!</definedName>
    <definedName name="TAB7A" localSheetId="9">#REF!</definedName>
    <definedName name="TAB7A">#REF!</definedName>
    <definedName name="tab7DGI" localSheetId="2">#REF!</definedName>
    <definedName name="tab7DGI" localSheetId="8">#REF!</definedName>
    <definedName name="tab7DGI" localSheetId="6">#REF!</definedName>
    <definedName name="tab7DGI" localSheetId="7">#REF!</definedName>
    <definedName name="tab7DGI" localSheetId="9">#REF!</definedName>
    <definedName name="tab7DGI">#REF!</definedName>
    <definedName name="Tabasic" localSheetId="2">#REF!</definedName>
    <definedName name="Tabasic" localSheetId="8">#REF!</definedName>
    <definedName name="Tabasic" localSheetId="6">#REF!</definedName>
    <definedName name="Tabasic" localSheetId="7">#REF!</definedName>
    <definedName name="Tabasic" localSheetId="9">#REF!</definedName>
    <definedName name="Tabasic">#REF!</definedName>
    <definedName name="Tabe" localSheetId="12">#REF!</definedName>
    <definedName name="Tabe" localSheetId="13">#REF!</definedName>
    <definedName name="Tabe" localSheetId="14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8">#REF!</definedName>
    <definedName name="Tabe" localSheetId="6">#REF!</definedName>
    <definedName name="Tabe" localSheetId="1">#REF!</definedName>
    <definedName name="Tabe" localSheetId="3">#REF!</definedName>
    <definedName name="Tabe" localSheetId="7">#REF!</definedName>
    <definedName name="Tabe" localSheetId="9">#REF!</definedName>
    <definedName name="Tabe">#REF!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4">#REF!</definedName>
    <definedName name="Table" localSheetId="2">#REF!</definedName>
    <definedName name="Table" localSheetId="8">#REF!</definedName>
    <definedName name="Table" localSheetId="6">#REF!</definedName>
    <definedName name="Table" localSheetId="7">#REF!</definedName>
    <definedName name="Table" localSheetId="9">#REF!</definedName>
    <definedName name="Table">#REF!</definedName>
    <definedName name="Table__47" localSheetId="2">[151]RED47!$A$1:$I$53</definedName>
    <definedName name="Table__47">[151]RED47!$A$1:$I$53</definedName>
    <definedName name="TABLE_1" localSheetId="2">'[152]150dp'!$A$3:$K$94</definedName>
    <definedName name="TABLE_1">'[152]150dp'!$A$3:$K$94</definedName>
    <definedName name="Table_16.__Guatemala__National_Accounts_at_Current_Prices" localSheetId="11">#REF!</definedName>
    <definedName name="Table_16.__Guatemala__National_Accounts_at_Current_Prices" localSheetId="14">#REF!</definedName>
    <definedName name="Table_16.__Guatemala__National_Accounts_at_Current_Prices" localSheetId="2">#REF!</definedName>
    <definedName name="Table_16.__Guatemala__National_Accounts_at_Current_Prices" localSheetId="8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7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11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8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7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8">#REF!</definedName>
    <definedName name="Table_20.cont__Guatemala___Selected_Agricultural_Sector_Statistics__concluded" localSheetId="6">#REF!</definedName>
    <definedName name="Table_20.cont__Guatemala___Selected_Agricultural_Sector_Statistics__concluded" localSheetId="7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8">#REF!</definedName>
    <definedName name="Table_28._Guatemala___Selected_Wage_Indicators_1" localSheetId="6">#REF!</definedName>
    <definedName name="Table_28._Guatemala___Selected_Wage_Indicators_1" localSheetId="7">#REF!</definedName>
    <definedName name="Table_28._Guatemala___Selected_Wage_Indicators_1" localSheetId="9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8">#REF!</definedName>
    <definedName name="Table_28a._Guatemala___Selected_Wage_Indicators_1" localSheetId="6">#REF!</definedName>
    <definedName name="Table_28a._Guatemala___Selected_Wage_Indicators_1" localSheetId="7">#REF!</definedName>
    <definedName name="Table_28a._Guatemala___Selected_Wage_Indicators_1" localSheetId="9">#REF!</definedName>
    <definedName name="Table_28a._Guatemala___Selected_Wage_Indicators_1">#REF!</definedName>
    <definedName name="Table_3.5b" localSheetId="12">#REF!</definedName>
    <definedName name="Table_3.5b" localSheetId="13">#REF!</definedName>
    <definedName name="Table_3.5b" localSheetId="14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8">#REF!</definedName>
    <definedName name="Table_3.5b" localSheetId="6">#REF!</definedName>
    <definedName name="Table_3.5b" localSheetId="1">#REF!</definedName>
    <definedName name="Table_3.5b" localSheetId="3">#REF!</definedName>
    <definedName name="Table_3.5b" localSheetId="7">#REF!</definedName>
    <definedName name="Table_3.5b" localSheetId="9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8">#REF!</definedName>
    <definedName name="Table_30a._Guatemala___Selected_Employment_and_Labor_Productivity_Indicators" localSheetId="6">#REF!</definedName>
    <definedName name="Table_30a._Guatemala___Selected_Employment_and_Labor_Productivity_Indicators" localSheetId="7">#REF!</definedName>
    <definedName name="Table_30a._Guatemala___Selected_Employment_and_Labor_Productivity_Indicators" localSheetId="9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8">#REF!</definedName>
    <definedName name="Table_31._Guatemala___Selected_Wage_and_Employment_Indicators_1" localSheetId="6">#REF!</definedName>
    <definedName name="Table_31._Guatemala___Selected_Wage_and_Employment_Indicators_1" localSheetId="7">#REF!</definedName>
    <definedName name="Table_31._Guatemala___Selected_Wage_and_Employment_Indicators_1" localSheetId="9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8">#REF!</definedName>
    <definedName name="Table_33.__Guatemala__Indicators_of_Competitiveness" localSheetId="6">#REF!</definedName>
    <definedName name="Table_33.__Guatemala__Indicators_of_Competitiveness" localSheetId="7">#REF!</definedName>
    <definedName name="Table_33.__Guatemala__Indicators_of_Competitiveness" localSheetId="9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8">#REF!</definedName>
    <definedName name="Table_4._Guatemala___Consumer_Price_Indices__1" localSheetId="6">#REF!</definedName>
    <definedName name="Table_4._Guatemala___Consumer_Price_Indices__1" localSheetId="7">#REF!</definedName>
    <definedName name="Table_4._Guatemala___Consumer_Price_Indices__1" localSheetId="9">#REF!</definedName>
    <definedName name="Table_4._Guatemala___Consumer_Price_Indices__1">#REF!</definedName>
    <definedName name="Table_4SR" localSheetId="2">#REF!</definedName>
    <definedName name="Table_4SR" localSheetId="8">#REF!</definedName>
    <definedName name="Table_4SR" localSheetId="6">#REF!</definedName>
    <definedName name="Table_4SR" localSheetId="7">#REF!</definedName>
    <definedName name="Table_4SR" localSheetId="9">#REF!</definedName>
    <definedName name="Table_4SR">#REF!</definedName>
    <definedName name="Table_5a" localSheetId="2">#REF!</definedName>
    <definedName name="Table_5a" localSheetId="8">#REF!</definedName>
    <definedName name="Table_5a" localSheetId="6">#REF!</definedName>
    <definedName name="Table_5a" localSheetId="7">#REF!</definedName>
    <definedName name="Table_5a" localSheetId="9">#REF!</definedName>
    <definedName name="Table_5a">#REF!</definedName>
    <definedName name="Table_7SR" localSheetId="2">#REF!</definedName>
    <definedName name="Table_7SR" localSheetId="8">#REF!</definedName>
    <definedName name="Table_7SR" localSheetId="6">#REF!</definedName>
    <definedName name="Table_7SR" localSheetId="7">#REF!</definedName>
    <definedName name="Table_7SR" localSheetId="9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8">#REF!</definedName>
    <definedName name="Table_debt" localSheetId="6">#REF!</definedName>
    <definedName name="Table_debt" localSheetId="7">#REF!</definedName>
    <definedName name="Table_debt" localSheetId="9">#REF!</definedName>
    <definedName name="Table_debt">#REF!</definedName>
    <definedName name="Table_Template" localSheetId="12">#REF!</definedName>
    <definedName name="Table_Template" localSheetId="13">#REF!</definedName>
    <definedName name="Table_Template" localSheetId="14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8">#REF!</definedName>
    <definedName name="Table_Template" localSheetId="6">#REF!</definedName>
    <definedName name="Table_Template" localSheetId="3">#REF!</definedName>
    <definedName name="Table_Template" localSheetId="7">#REF!</definedName>
    <definedName name="Table_Template" localSheetId="9">#REF!</definedName>
    <definedName name="Table_Template">#REF!</definedName>
    <definedName name="table1" localSheetId="12">#REF!</definedName>
    <definedName name="table1" localSheetId="13">#REF!</definedName>
    <definedName name="table1" localSheetId="14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8">#REF!</definedName>
    <definedName name="table1" localSheetId="6">#REF!</definedName>
    <definedName name="table1" localSheetId="1">#REF!</definedName>
    <definedName name="table1" localSheetId="3">#REF!</definedName>
    <definedName name="table1" localSheetId="7">#REF!</definedName>
    <definedName name="table1" localSheetId="9">#REF!</definedName>
    <definedName name="table1">#REF!</definedName>
    <definedName name="table10" localSheetId="2">'[152]150dp'!$A$1:$F$58</definedName>
    <definedName name="table10">'[152]150dp'!$A$1:$F$58</definedName>
    <definedName name="table11" localSheetId="11">#REF!</definedName>
    <definedName name="table11" localSheetId="14">#REF!</definedName>
    <definedName name="table11" localSheetId="2">#REF!</definedName>
    <definedName name="table11" localSheetId="8">#REF!</definedName>
    <definedName name="table11" localSheetId="6">#REF!</definedName>
    <definedName name="table11" localSheetId="1">#REF!</definedName>
    <definedName name="table11" localSheetId="3">#REF!</definedName>
    <definedName name="table11" localSheetId="7">#REF!</definedName>
    <definedName name="table11" localSheetId="9">#REF!</definedName>
    <definedName name="table11">#REF!</definedName>
    <definedName name="table11?" localSheetId="11">#REF!</definedName>
    <definedName name="table11?" localSheetId="14">#REF!</definedName>
    <definedName name="table11?" localSheetId="2">#REF!</definedName>
    <definedName name="table11?" localSheetId="8">#REF!</definedName>
    <definedName name="table11?" localSheetId="6">#REF!</definedName>
    <definedName name="table11?" localSheetId="1">#REF!</definedName>
    <definedName name="table11?" localSheetId="3">#REF!</definedName>
    <definedName name="table11?" localSheetId="7">#REF!</definedName>
    <definedName name="table11?" localSheetId="9">#REF!</definedName>
    <definedName name="table11?">#REF!</definedName>
    <definedName name="table12" localSheetId="11">#REF!</definedName>
    <definedName name="table12" localSheetId="14">#REF!</definedName>
    <definedName name="table12" localSheetId="2">#REF!</definedName>
    <definedName name="table12" localSheetId="8">#REF!</definedName>
    <definedName name="table12" localSheetId="6">#REF!</definedName>
    <definedName name="table12" localSheetId="1">#REF!</definedName>
    <definedName name="table12" localSheetId="3">#REF!</definedName>
    <definedName name="table12" localSheetId="7">#REF!</definedName>
    <definedName name="table12" localSheetId="9">#REF!</definedName>
    <definedName name="table12">#REF!</definedName>
    <definedName name="table13" localSheetId="2">#REF!</definedName>
    <definedName name="table13" localSheetId="8">#REF!</definedName>
    <definedName name="table13" localSheetId="6">#REF!</definedName>
    <definedName name="table13" localSheetId="7">#REF!</definedName>
    <definedName name="table13" localSheetId="9">#REF!</definedName>
    <definedName name="table13">#REF!</definedName>
    <definedName name="table15" localSheetId="2">#REF!</definedName>
    <definedName name="table15" localSheetId="8">#REF!</definedName>
    <definedName name="table15" localSheetId="6">#REF!</definedName>
    <definedName name="table15" localSheetId="7">#REF!</definedName>
    <definedName name="table15" localSheetId="9">#REF!</definedName>
    <definedName name="table15">#REF!</definedName>
    <definedName name="table16" localSheetId="2">#REF!</definedName>
    <definedName name="table16" localSheetId="8">#REF!</definedName>
    <definedName name="table16" localSheetId="6">#REF!</definedName>
    <definedName name="table16" localSheetId="7">#REF!</definedName>
    <definedName name="table16" localSheetId="9">#REF!</definedName>
    <definedName name="table16">#REF!</definedName>
    <definedName name="table17" localSheetId="2">#REF!</definedName>
    <definedName name="table17" localSheetId="8">#REF!</definedName>
    <definedName name="table17" localSheetId="6">#REF!</definedName>
    <definedName name="table17" localSheetId="7">#REF!</definedName>
    <definedName name="table17" localSheetId="9">#REF!</definedName>
    <definedName name="table17">#REF!</definedName>
    <definedName name="table18" localSheetId="2">#REF!</definedName>
    <definedName name="table18" localSheetId="8">#REF!</definedName>
    <definedName name="table18" localSheetId="6">#REF!</definedName>
    <definedName name="table18" localSheetId="7">#REF!</definedName>
    <definedName name="table18" localSheetId="9">#REF!</definedName>
    <definedName name="table18">#REF!</definedName>
    <definedName name="table19" localSheetId="2">#REF!</definedName>
    <definedName name="table19" localSheetId="8">#REF!</definedName>
    <definedName name="table19" localSheetId="6">#REF!</definedName>
    <definedName name="table19" localSheetId="7">#REF!</definedName>
    <definedName name="table19" localSheetId="9">#REF!</definedName>
    <definedName name="table19">#REF!</definedName>
    <definedName name="Table2" localSheetId="12">#REF!</definedName>
    <definedName name="Table2" localSheetId="13">#REF!</definedName>
    <definedName name="Table2" localSheetId="14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8">#REF!</definedName>
    <definedName name="Table2" localSheetId="6">#REF!</definedName>
    <definedName name="Table2" localSheetId="3">#REF!</definedName>
    <definedName name="Table2" localSheetId="7">#REF!</definedName>
    <definedName name="Table2" localSheetId="9">#REF!</definedName>
    <definedName name="Table2">#REF!</definedName>
    <definedName name="table20" localSheetId="2">#REF!</definedName>
    <definedName name="table20" localSheetId="8">#REF!</definedName>
    <definedName name="table20" localSheetId="6">#REF!</definedName>
    <definedName name="table20" localSheetId="7">#REF!</definedName>
    <definedName name="table20" localSheetId="9">#REF!</definedName>
    <definedName name="table20">#REF!</definedName>
    <definedName name="table21" localSheetId="2">#REF!</definedName>
    <definedName name="table21" localSheetId="8">#REF!</definedName>
    <definedName name="table21" localSheetId="6">#REF!</definedName>
    <definedName name="table21" localSheetId="7">#REF!</definedName>
    <definedName name="table21" localSheetId="9">#REF!</definedName>
    <definedName name="table21">#REF!</definedName>
    <definedName name="table22a" localSheetId="2">#REF!</definedName>
    <definedName name="table22a" localSheetId="8">#REF!</definedName>
    <definedName name="table22a" localSheetId="6">#REF!</definedName>
    <definedName name="table22a" localSheetId="7">#REF!</definedName>
    <definedName name="table22a" localSheetId="9">#REF!</definedName>
    <definedName name="table22a">#REF!</definedName>
    <definedName name="table22b" localSheetId="2">#REF!</definedName>
    <definedName name="table22b" localSheetId="8">#REF!</definedName>
    <definedName name="table22b" localSheetId="6">#REF!</definedName>
    <definedName name="table22b" localSheetId="7">#REF!</definedName>
    <definedName name="table22b" localSheetId="9">#REF!</definedName>
    <definedName name="table22b">#REF!</definedName>
    <definedName name="table25" localSheetId="2">#REF!</definedName>
    <definedName name="table25" localSheetId="8">#REF!</definedName>
    <definedName name="table25" localSheetId="6">#REF!</definedName>
    <definedName name="table25" localSheetId="7">#REF!</definedName>
    <definedName name="table25" localSheetId="9">#REF!</definedName>
    <definedName name="table25">#REF!</definedName>
    <definedName name="table26" localSheetId="2">#REF!</definedName>
    <definedName name="table26" localSheetId="8">#REF!</definedName>
    <definedName name="table26" localSheetId="6">#REF!</definedName>
    <definedName name="table26" localSheetId="7">#REF!</definedName>
    <definedName name="table26" localSheetId="9">#REF!</definedName>
    <definedName name="table26">#REF!</definedName>
    <definedName name="table3" localSheetId="2">'[153]Table 8'!$A$3:$K$61</definedName>
    <definedName name="table3">'[153]Table 8'!$A$3:$K$61</definedName>
    <definedName name="table4" localSheetId="11">#REF!</definedName>
    <definedName name="table4" localSheetId="14">#REF!</definedName>
    <definedName name="table4" localSheetId="2">#REF!</definedName>
    <definedName name="table4" localSheetId="8">#REF!</definedName>
    <definedName name="table4" localSheetId="6">#REF!</definedName>
    <definedName name="table4" localSheetId="1">#REF!</definedName>
    <definedName name="table4" localSheetId="3">#REF!</definedName>
    <definedName name="table4" localSheetId="7">#REF!</definedName>
    <definedName name="table4" localSheetId="9">#REF!</definedName>
    <definedName name="table4">#REF!</definedName>
    <definedName name="table41" localSheetId="11">#REF!</definedName>
    <definedName name="table41" localSheetId="14">#REF!</definedName>
    <definedName name="table41" localSheetId="2">#REF!</definedName>
    <definedName name="table41" localSheetId="8">#REF!</definedName>
    <definedName name="table41" localSheetId="6">#REF!</definedName>
    <definedName name="table41" localSheetId="1">#REF!</definedName>
    <definedName name="table41" localSheetId="3">#REF!</definedName>
    <definedName name="table41" localSheetId="7">#REF!</definedName>
    <definedName name="table41" localSheetId="9">#REF!</definedName>
    <definedName name="table41">#REF!</definedName>
    <definedName name="Table5" localSheetId="11">[154]Stfrprtables!#REF!</definedName>
    <definedName name="Table5" localSheetId="14">[154]Stfrprtables!#REF!</definedName>
    <definedName name="Table5" localSheetId="2">[154]Stfrprtables!#REF!</definedName>
    <definedName name="Table5" localSheetId="8">[154]Stfrprtables!#REF!</definedName>
    <definedName name="Table5" localSheetId="6">[154]Stfrprtables!#REF!</definedName>
    <definedName name="Table5" localSheetId="1">#REF!</definedName>
    <definedName name="Table5" localSheetId="3">[154]Stfrprtables!#REF!</definedName>
    <definedName name="Table5" localSheetId="7">[154]Stfrprtables!#REF!</definedName>
    <definedName name="Table5" localSheetId="9">[154]Stfrprtables!#REF!</definedName>
    <definedName name="Table5">[154]Stfrprtables!#REF!</definedName>
    <definedName name="table6" localSheetId="11">#REF!</definedName>
    <definedName name="table6" localSheetId="14">#REF!</definedName>
    <definedName name="table6" localSheetId="2">#REF!</definedName>
    <definedName name="table6" localSheetId="8">#REF!</definedName>
    <definedName name="table6" localSheetId="6">#REF!</definedName>
    <definedName name="table6" localSheetId="1">#REF!</definedName>
    <definedName name="table6" localSheetId="3">#REF!</definedName>
    <definedName name="table6" localSheetId="7">#REF!</definedName>
    <definedName name="table6" localSheetId="9">#REF!</definedName>
    <definedName name="table6">#REF!</definedName>
    <definedName name="table7" localSheetId="11">#REF!</definedName>
    <definedName name="table7" localSheetId="14">#REF!</definedName>
    <definedName name="table7" localSheetId="2">#REF!</definedName>
    <definedName name="table7" localSheetId="8">#REF!</definedName>
    <definedName name="table7" localSheetId="6">#REF!</definedName>
    <definedName name="table7" localSheetId="1">#REF!</definedName>
    <definedName name="table7" localSheetId="3">#REF!</definedName>
    <definedName name="table7" localSheetId="7">#REF!</definedName>
    <definedName name="table7" localSheetId="9">#REF!</definedName>
    <definedName name="table7">#REF!</definedName>
    <definedName name="Table8" localSheetId="2">'[46]shared data'!$A$1:$E$32</definedName>
    <definedName name="Table8">'[46]shared data'!$A$1:$E$32</definedName>
    <definedName name="table9" localSheetId="11">#REF!</definedName>
    <definedName name="table9" localSheetId="14">#REF!</definedName>
    <definedName name="table9" localSheetId="2">#REF!</definedName>
    <definedName name="table9" localSheetId="8">#REF!</definedName>
    <definedName name="table9" localSheetId="6">#REF!</definedName>
    <definedName name="table9" localSheetId="3">#REF!</definedName>
    <definedName name="table9" localSheetId="7">#REF!</definedName>
    <definedName name="table9" localSheetId="9">#REF!</definedName>
    <definedName name="table9">#REF!</definedName>
    <definedName name="TableA" localSheetId="11">#REF!</definedName>
    <definedName name="TableA" localSheetId="12">#REF!</definedName>
    <definedName name="TableA" localSheetId="13">#REF!</definedName>
    <definedName name="TableA" localSheetId="14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8">#REF!</definedName>
    <definedName name="TableA" localSheetId="6">#REF!</definedName>
    <definedName name="TableA" localSheetId="1">#REF!</definedName>
    <definedName name="TableA" localSheetId="3">#REF!</definedName>
    <definedName name="TableA" localSheetId="7">#REF!</definedName>
    <definedName name="TableA" localSheetId="9">#REF!</definedName>
    <definedName name="TableA">#REF!</definedName>
    <definedName name="TableB1" localSheetId="12">#REF!</definedName>
    <definedName name="TableB1" localSheetId="13">#REF!</definedName>
    <definedName name="TableB1" localSheetId="14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8">#REF!</definedName>
    <definedName name="TableB1" localSheetId="6">#REF!</definedName>
    <definedName name="TableB1" localSheetId="1">#REF!</definedName>
    <definedName name="TableB1" localSheetId="3">#REF!</definedName>
    <definedName name="TableB1" localSheetId="7">#REF!</definedName>
    <definedName name="TableB1" localSheetId="9">#REF!</definedName>
    <definedName name="TableB1">#REF!</definedName>
    <definedName name="TableB2" localSheetId="12">#REF!</definedName>
    <definedName name="TableB2" localSheetId="13">#REF!</definedName>
    <definedName name="TableB2" localSheetId="14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8">#REF!</definedName>
    <definedName name="TableB2" localSheetId="6">#REF!</definedName>
    <definedName name="TableB2" localSheetId="1">#REF!</definedName>
    <definedName name="TableB2" localSheetId="3">#REF!</definedName>
    <definedName name="TableB2" localSheetId="7">#REF!</definedName>
    <definedName name="TableB2" localSheetId="9">#REF!</definedName>
    <definedName name="TableB2">#REF!</definedName>
    <definedName name="TableB3" localSheetId="12">#REF!</definedName>
    <definedName name="TableB3" localSheetId="13">#REF!</definedName>
    <definedName name="TableB3" localSheetId="14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8">#REF!</definedName>
    <definedName name="TableB3" localSheetId="6">#REF!</definedName>
    <definedName name="TableB3" localSheetId="3">#REF!</definedName>
    <definedName name="TableB3" localSheetId="7">#REF!</definedName>
    <definedName name="TableB3" localSheetId="9">#REF!</definedName>
    <definedName name="TableB3">#REF!</definedName>
    <definedName name="TableC1" localSheetId="12">#REF!</definedName>
    <definedName name="TableC1" localSheetId="13">#REF!</definedName>
    <definedName name="TableC1" localSheetId="14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8">#REF!</definedName>
    <definedName name="TableC1" localSheetId="6">#REF!</definedName>
    <definedName name="TableC1" localSheetId="3">#REF!</definedName>
    <definedName name="TableC1" localSheetId="7">#REF!</definedName>
    <definedName name="TableC1" localSheetId="9">#REF!</definedName>
    <definedName name="TableC1">#REF!</definedName>
    <definedName name="TableC2" localSheetId="12">#REF!</definedName>
    <definedName name="TableC2" localSheetId="13">#REF!</definedName>
    <definedName name="TableC2" localSheetId="14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8">#REF!</definedName>
    <definedName name="TableC2" localSheetId="6">#REF!</definedName>
    <definedName name="TableC2" localSheetId="3">#REF!</definedName>
    <definedName name="TableC2" localSheetId="7">#REF!</definedName>
    <definedName name="TableC2" localSheetId="9">#REF!</definedName>
    <definedName name="TableC2">#REF!</definedName>
    <definedName name="TableC3" localSheetId="12">#REF!</definedName>
    <definedName name="TableC3" localSheetId="13">#REF!</definedName>
    <definedName name="TableC3" localSheetId="14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8">#REF!</definedName>
    <definedName name="TableC3" localSheetId="6">#REF!</definedName>
    <definedName name="TableC3" localSheetId="3">#REF!</definedName>
    <definedName name="TableC3" localSheetId="7">#REF!</definedName>
    <definedName name="TableC3" localSheetId="9">#REF!</definedName>
    <definedName name="TableC3">#REF!</definedName>
    <definedName name="tabreal" localSheetId="2">#REF!</definedName>
    <definedName name="tabreal" localSheetId="8">#REF!</definedName>
    <definedName name="tabreal" localSheetId="6">#REF!</definedName>
    <definedName name="tabreal" localSheetId="7">#REF!</definedName>
    <definedName name="tabreal" localSheetId="9">#REF!</definedName>
    <definedName name="tabreal">#REF!</definedName>
    <definedName name="TAME" localSheetId="2">#REF!</definedName>
    <definedName name="TAME" localSheetId="8">#REF!</definedName>
    <definedName name="TAME" localSheetId="6">#REF!</definedName>
    <definedName name="TAME" localSheetId="7">#REF!</definedName>
    <definedName name="TAME" localSheetId="9">#REF!</definedName>
    <definedName name="TAME">#REF!</definedName>
    <definedName name="TASA" localSheetId="12">#REF!</definedName>
    <definedName name="TASA" localSheetId="13">#REF!</definedName>
    <definedName name="TASA" localSheetId="14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8">#REF!</definedName>
    <definedName name="TASA" localSheetId="6">#REF!</definedName>
    <definedName name="TASA" localSheetId="1">#REF!</definedName>
    <definedName name="TASA" localSheetId="3">#REF!</definedName>
    <definedName name="TASA" localSheetId="7">#REF!</definedName>
    <definedName name="TASA" localSheetId="9">#REF!</definedName>
    <definedName name="TASA">#REF!</definedName>
    <definedName name="TASAS" localSheetId="12">#REF!</definedName>
    <definedName name="TASAS" localSheetId="13">#REF!</definedName>
    <definedName name="TASAS" localSheetId="14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8">#REF!</definedName>
    <definedName name="TASAS" localSheetId="6">#REF!</definedName>
    <definedName name="TASAS" localSheetId="1">#REF!</definedName>
    <definedName name="TASAS" localSheetId="3">#REF!</definedName>
    <definedName name="TASAS" localSheetId="7">#REF!</definedName>
    <definedName name="TASAS" localSheetId="9">#REF!</definedName>
    <definedName name="TASAS">#REF!</definedName>
    <definedName name="Tasas_Interes_06R" localSheetId="2">[155]A!$A$1:$T$54</definedName>
    <definedName name="Tasas_Interes_06R">[155]A!$A$1:$T$54</definedName>
    <definedName name="Tbl_GFN" localSheetId="11">[156]Table_GEF!$B$2:$T$53</definedName>
    <definedName name="Tbl_GFN" localSheetId="2">[156]Table_GEF!$B$2:$T$53</definedName>
    <definedName name="Tbl_GFN" localSheetId="6">[156]Table_GEF!$B$2:$T$53</definedName>
    <definedName name="Tbl_GFN" localSheetId="1">[156]Table_GEF!$B$2:$T$53</definedName>
    <definedName name="Tbl_GFN" localSheetId="3">[156]Table_GEF!$B$2:$T$53</definedName>
    <definedName name="Tbl_GFN">[156]Table_GEF!$B$2:$T$53</definedName>
    <definedName name="tblChecks" localSheetId="2">[107]ErrCheck!$A$3:$E$5</definedName>
    <definedName name="tblChecks">[107]ErrCheck!$A$3:$E$5</definedName>
    <definedName name="tblLinks" localSheetId="2">[107]Links!$A$4:$F$33</definedName>
    <definedName name="tblLinks">[107]Links!$A$4:$F$33</definedName>
    <definedName name="tc">#VALUE!</definedName>
    <definedName name="TCN" localSheetId="2">[86]SREAL!A$158</definedName>
    <definedName name="TCN">[86]SREAL!A$158</definedName>
    <definedName name="TD" localSheetId="11">#REF!</definedName>
    <definedName name="TD" localSheetId="12">#REF!</definedName>
    <definedName name="TD" localSheetId="13">#REF!</definedName>
    <definedName name="TD" localSheetId="14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8">#REF!</definedName>
    <definedName name="TD" localSheetId="6">#REF!</definedName>
    <definedName name="TD" localSheetId="1">#REF!</definedName>
    <definedName name="TD" localSheetId="3">#REF!</definedName>
    <definedName name="TD" localSheetId="7">#REF!</definedName>
    <definedName name="TD" localSheetId="9">#REF!</definedName>
    <definedName name="TD">#REF!</definedName>
    <definedName name="TD1A" localSheetId="12">#REF!</definedName>
    <definedName name="TD1A" localSheetId="13">#REF!</definedName>
    <definedName name="TD1A" localSheetId="14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8">#REF!</definedName>
    <definedName name="TD1A" localSheetId="6">#REF!</definedName>
    <definedName name="TD1A" localSheetId="1">#REF!</definedName>
    <definedName name="TD1A" localSheetId="3">#REF!</definedName>
    <definedName name="TD1A" localSheetId="7">#REF!</definedName>
    <definedName name="TD1A" localSheetId="9">#REF!</definedName>
    <definedName name="TD1A">#REF!</definedName>
    <definedName name="TDATE" localSheetId="2">#REF!</definedName>
    <definedName name="TDATE" localSheetId="8">#REF!</definedName>
    <definedName name="TDATE" localSheetId="6">#REF!</definedName>
    <definedName name="TDATE" localSheetId="7">#REF!</definedName>
    <definedName name="TDATE" localSheetId="9">#REF!</definedName>
    <definedName name="TDATE">#REF!</definedName>
    <definedName name="teetwetw" localSheetId="12" hidden="1">#REF!</definedName>
    <definedName name="teetwetw" localSheetId="13" hidden="1">#REF!</definedName>
    <definedName name="teetwetw" localSheetId="14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8" hidden="1">#REF!</definedName>
    <definedName name="teetwetw" localSheetId="6" hidden="1">#REF!</definedName>
    <definedName name="teetwetw" localSheetId="1" hidden="1">#REF!</definedName>
    <definedName name="teetwetw" localSheetId="3" hidden="1">#REF!</definedName>
    <definedName name="teetwetw" localSheetId="7" hidden="1">#REF!</definedName>
    <definedName name="teetwetw" localSheetId="9" hidden="1">#REF!</definedName>
    <definedName name="teetwetw" hidden="1">#REF!</definedName>
    <definedName name="TELAS" localSheetId="12">#REF!</definedName>
    <definedName name="TELAS" localSheetId="13">#REF!</definedName>
    <definedName name="TELAS" localSheetId="14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8">#REF!</definedName>
    <definedName name="TELAS" localSheetId="6">#REF!</definedName>
    <definedName name="TELAS" localSheetId="3">#REF!</definedName>
    <definedName name="TELAS" localSheetId="7">#REF!</definedName>
    <definedName name="TELAS" localSheetId="9">#REF!</definedName>
    <definedName name="TELAS">#REF!</definedName>
    <definedName name="Template_Table" localSheetId="12">#REF!</definedName>
    <definedName name="Template_Table" localSheetId="13">#REF!</definedName>
    <definedName name="Template_Table" localSheetId="14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8">#REF!</definedName>
    <definedName name="Template_Table" localSheetId="6">#REF!</definedName>
    <definedName name="Template_Table" localSheetId="3">#REF!</definedName>
    <definedName name="Template_Table" localSheetId="7">#REF!</definedName>
    <definedName name="Template_Table" localSheetId="9">#REF!</definedName>
    <definedName name="Template_Table">#REF!</definedName>
    <definedName name="terte" localSheetId="12" hidden="1">#REF!</definedName>
    <definedName name="terte" localSheetId="13" hidden="1">#REF!</definedName>
    <definedName name="terte" localSheetId="14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8" hidden="1">#REF!</definedName>
    <definedName name="terte" localSheetId="6" hidden="1">#REF!</definedName>
    <definedName name="terte" localSheetId="1" hidden="1">#REF!</definedName>
    <definedName name="terte" localSheetId="3" hidden="1">#REF!</definedName>
    <definedName name="terte" localSheetId="7" hidden="1">#REF!</definedName>
    <definedName name="terte" localSheetId="9" hidden="1">#REF!</definedName>
    <definedName name="terte" hidden="1">#REF!</definedName>
    <definedName name="tete" localSheetId="12" hidden="1">#REF!</definedName>
    <definedName name="tete" localSheetId="13" hidden="1">#REF!</definedName>
    <definedName name="tete" localSheetId="14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8" hidden="1">#REF!</definedName>
    <definedName name="tete" localSheetId="6" hidden="1">#REF!</definedName>
    <definedName name="tete" localSheetId="1" hidden="1">#REF!</definedName>
    <definedName name="tete" localSheetId="3" hidden="1">#REF!</definedName>
    <definedName name="tete" localSheetId="7" hidden="1">#REF!</definedName>
    <definedName name="tete" localSheetId="9" hidden="1">#REF!</definedName>
    <definedName name="tete" hidden="1">#REF!</definedName>
    <definedName name="tetetwe" localSheetId="11" hidden="1">'[98]Fax a enviar'!#REF!</definedName>
    <definedName name="tetetwe" localSheetId="12" hidden="1">'[98]Fax a enviar'!#REF!</definedName>
    <definedName name="tetetwe" localSheetId="13" hidden="1">'[98]Fax a enviar'!#REF!</definedName>
    <definedName name="tetetwe" localSheetId="14" hidden="1">'[98]Fax a enviar'!#REF!</definedName>
    <definedName name="tetetwe" localSheetId="0" hidden="1">'[98]Fax a enviar'!#REF!</definedName>
    <definedName name="tetetwe" localSheetId="4" hidden="1">'[98]Fax a enviar'!#REF!</definedName>
    <definedName name="tetetwe" localSheetId="5" hidden="1">'[98]Fax a enviar'!#REF!</definedName>
    <definedName name="tetetwe" localSheetId="2" hidden="1">'[98]Fax a enviar'!#REF!</definedName>
    <definedName name="tetetwe" localSheetId="8" hidden="1">'[98]Fax a enviar'!#REF!</definedName>
    <definedName name="tetetwe" localSheetId="6" hidden="1">'[98]Fax a enviar'!#REF!</definedName>
    <definedName name="tetetwe" localSheetId="3" hidden="1">'[98]Fax a enviar'!#REF!</definedName>
    <definedName name="tetetwe" localSheetId="7" hidden="1">'[98]Fax a enviar'!#REF!</definedName>
    <definedName name="tetetwe" localSheetId="9" hidden="1">'[98]Fax a enviar'!#REF!</definedName>
    <definedName name="tetetwe" hidden="1">'[98]Fax a enviar'!#REF!</definedName>
    <definedName name="TEXTO1" localSheetId="11">#REF!</definedName>
    <definedName name="TEXTO1" localSheetId="14">#REF!</definedName>
    <definedName name="TEXTO1" localSheetId="2">#REF!</definedName>
    <definedName name="TEXTO1" localSheetId="8">#REF!</definedName>
    <definedName name="TEXTO1" localSheetId="6">#REF!</definedName>
    <definedName name="TEXTO1" localSheetId="1">#REF!</definedName>
    <definedName name="TEXTO1" localSheetId="3">#REF!</definedName>
    <definedName name="TEXTO1" localSheetId="7">#REF!</definedName>
    <definedName name="TEXTO1" localSheetId="9">#REF!</definedName>
    <definedName name="TEXTO1">#REF!</definedName>
    <definedName name="TEXTO2" localSheetId="11">#REF!</definedName>
    <definedName name="TEXTO2" localSheetId="14">#REF!</definedName>
    <definedName name="TEXTO2" localSheetId="2">#REF!</definedName>
    <definedName name="TEXTO2" localSheetId="8">#REF!</definedName>
    <definedName name="TEXTO2" localSheetId="6">#REF!</definedName>
    <definedName name="TEXTO2" localSheetId="1">#REF!</definedName>
    <definedName name="TEXTO2" localSheetId="3">#REF!</definedName>
    <definedName name="TEXTO2" localSheetId="7">#REF!</definedName>
    <definedName name="TEXTO2" localSheetId="9">#REF!</definedName>
    <definedName name="TEXTO2">#REF!</definedName>
    <definedName name="textToday" localSheetId="11">#REF!</definedName>
    <definedName name="textToday" localSheetId="12">#REF!</definedName>
    <definedName name="textToday" localSheetId="13">#REF!</definedName>
    <definedName name="textToday" localSheetId="14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8">#REF!</definedName>
    <definedName name="textToday" localSheetId="6">#REF!</definedName>
    <definedName name="textToday" localSheetId="1">#REF!</definedName>
    <definedName name="textToday" localSheetId="3">#REF!</definedName>
    <definedName name="textToday" localSheetId="7">#REF!</definedName>
    <definedName name="textToday" localSheetId="9">#REF!</definedName>
    <definedName name="textToday">#REF!</definedName>
    <definedName name="TIPOCAMBIO" localSheetId="12">#REF!</definedName>
    <definedName name="TIPOCAMBIO" localSheetId="13">#REF!</definedName>
    <definedName name="TIPOCAMBIO" localSheetId="14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8">#REF!</definedName>
    <definedName name="TIPOCAMBIO" localSheetId="6">#REF!</definedName>
    <definedName name="TIPOCAMBIO" localSheetId="1">#REF!</definedName>
    <definedName name="TIPOCAMBIO" localSheetId="3">#REF!</definedName>
    <definedName name="TIPOCAMBIO" localSheetId="7">#REF!</definedName>
    <definedName name="TIPOCAMBIO" localSheetId="9">#REF!</definedName>
    <definedName name="TIPOCAMBIO">#REF!</definedName>
    <definedName name="TITLES" localSheetId="12">#REF!</definedName>
    <definedName name="TITLES" localSheetId="13">#REF!</definedName>
    <definedName name="TITLES" localSheetId="14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8">#REF!</definedName>
    <definedName name="TITLES" localSheetId="6">#REF!</definedName>
    <definedName name="TITLES" localSheetId="3">#REF!</definedName>
    <definedName name="TITLES" localSheetId="7">#REF!</definedName>
    <definedName name="TITLES" localSheetId="9">#REF!</definedName>
    <definedName name="TITLES">#REF!</definedName>
    <definedName name="TítuloDeColumna1" localSheetId="12">#REF!</definedName>
    <definedName name="TítuloDeColumna1" localSheetId="13">#REF!</definedName>
    <definedName name="TítuloDeColumna1" localSheetId="14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8">#REF!</definedName>
    <definedName name="TítuloDeColumna1" localSheetId="6">#REF!</definedName>
    <definedName name="TítuloDeColumna1" localSheetId="3">#REF!</definedName>
    <definedName name="TítuloDeColumna1" localSheetId="7">#REF!</definedName>
    <definedName name="TítuloDeColumna1" localSheetId="9">#REF!</definedName>
    <definedName name="TítuloDeColumna1">#REF!</definedName>
    <definedName name="TítuloDeColumna2" localSheetId="12">#REF!</definedName>
    <definedName name="TítuloDeColumna2" localSheetId="13">#REF!</definedName>
    <definedName name="TítuloDeColumna2" localSheetId="14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8">#REF!</definedName>
    <definedName name="TítuloDeColumna2" localSheetId="6">#REF!</definedName>
    <definedName name="TítuloDeColumna2" localSheetId="3">#REF!</definedName>
    <definedName name="TítuloDeColumna2" localSheetId="7">#REF!</definedName>
    <definedName name="TítuloDeColumna2" localSheetId="9">#REF!</definedName>
    <definedName name="TítuloDeColumna2">#REF!</definedName>
    <definedName name="títulos" localSheetId="2">#REF!</definedName>
    <definedName name="títulos" localSheetId="8">#REF!</definedName>
    <definedName name="títulos" localSheetId="6">#REF!</definedName>
    <definedName name="títulos" localSheetId="7">#REF!</definedName>
    <definedName name="títulos" localSheetId="9">#REF!</definedName>
    <definedName name="títulos">#REF!</definedName>
    <definedName name="_xlnm.Print_Titles" localSheetId="12">#REF!</definedName>
    <definedName name="_xlnm.Print_Titles" localSheetId="13">#REF!</definedName>
    <definedName name="_xlnm.Print_Titles" localSheetId="14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8">#REF!</definedName>
    <definedName name="_xlnm.Print_Titles" localSheetId="6">#REF!</definedName>
    <definedName name="_xlnm.Print_Titles" localSheetId="1">#REF!</definedName>
    <definedName name="_xlnm.Print_Titles" localSheetId="3">#REF!</definedName>
    <definedName name="_xlnm.Print_Titles" localSheetId="7">#REF!</definedName>
    <definedName name="_xlnm.Print_Titles" localSheetId="9">#REF!</definedName>
    <definedName name="_xlnm.Print_Titles">#REF!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8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hidden="1">{"Riqfin97",#N/A,FALSE,"Tran";"Riqfinpro",#N/A,FALSE,"Tran"}</definedName>
    <definedName name="tjutju" localSheetId="2" hidden="1">'[92]Fax a enviar'!#REF!</definedName>
    <definedName name="tjutju" hidden="1">'[92]Fax a enviar'!#REF!</definedName>
    <definedName name="TM" localSheetId="11">#REF!</definedName>
    <definedName name="TM" localSheetId="12">#REF!</definedName>
    <definedName name="TM" localSheetId="13">#REF!</definedName>
    <definedName name="TM" localSheetId="14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8">#REF!</definedName>
    <definedName name="TM" localSheetId="6">#REF!</definedName>
    <definedName name="TM" localSheetId="1">#REF!</definedName>
    <definedName name="TM" localSheetId="3">#REF!</definedName>
    <definedName name="TM" localSheetId="7">#REF!</definedName>
    <definedName name="TM" localSheetId="9">#REF!</definedName>
    <definedName name="TM">#REF!</definedName>
    <definedName name="TM_D" localSheetId="12">#REF!</definedName>
    <definedName name="TM_D" localSheetId="13">#REF!</definedName>
    <definedName name="TM_D" localSheetId="14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8">#REF!</definedName>
    <definedName name="TM_D" localSheetId="6">#REF!</definedName>
    <definedName name="TM_D" localSheetId="1">#REF!</definedName>
    <definedName name="TM_D" localSheetId="3">#REF!</definedName>
    <definedName name="TM_D" localSheetId="7">#REF!</definedName>
    <definedName name="TM_D" localSheetId="9">#REF!</definedName>
    <definedName name="TM_D">#REF!</definedName>
    <definedName name="TM_DPCH" localSheetId="12">#REF!</definedName>
    <definedName name="TM_DPCH" localSheetId="13">#REF!</definedName>
    <definedName name="TM_DPCH" localSheetId="14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8">#REF!</definedName>
    <definedName name="TM_DPCH" localSheetId="6">#REF!</definedName>
    <definedName name="TM_DPCH" localSheetId="1">#REF!</definedName>
    <definedName name="TM_DPCH" localSheetId="3">#REF!</definedName>
    <definedName name="TM_DPCH" localSheetId="7">#REF!</definedName>
    <definedName name="TM_DPCH" localSheetId="9">#REF!</definedName>
    <definedName name="TM_DPCH">#REF!</definedName>
    <definedName name="TM_R" localSheetId="12">#REF!</definedName>
    <definedName name="TM_R" localSheetId="13">#REF!</definedName>
    <definedName name="TM_R" localSheetId="14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8">#REF!</definedName>
    <definedName name="TM_R" localSheetId="6">#REF!</definedName>
    <definedName name="TM_R" localSheetId="3">#REF!</definedName>
    <definedName name="TM_R" localSheetId="7">#REF!</definedName>
    <definedName name="TM_R" localSheetId="9">#REF!</definedName>
    <definedName name="TM_R">#REF!</definedName>
    <definedName name="TM_RPCH" localSheetId="12">#REF!</definedName>
    <definedName name="TM_RPCH" localSheetId="13">#REF!</definedName>
    <definedName name="TM_RPCH" localSheetId="14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8">#REF!</definedName>
    <definedName name="TM_RPCH" localSheetId="6">#REF!</definedName>
    <definedName name="TM_RPCH" localSheetId="3">#REF!</definedName>
    <definedName name="TM_RPCH" localSheetId="7">#REF!</definedName>
    <definedName name="TM_RPCH" localSheetId="9">#REF!</definedName>
    <definedName name="TM_RPCH">#REF!</definedName>
    <definedName name="TMG" localSheetId="12">#REF!</definedName>
    <definedName name="TMG" localSheetId="13">#REF!</definedName>
    <definedName name="TMG" localSheetId="14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8">#REF!</definedName>
    <definedName name="TMG" localSheetId="6">#REF!</definedName>
    <definedName name="TMG" localSheetId="3">#REF!</definedName>
    <definedName name="TMG" localSheetId="7">#REF!</definedName>
    <definedName name="TMG" localSheetId="9">#REF!</definedName>
    <definedName name="TMG">#REF!</definedName>
    <definedName name="TMG_D" localSheetId="2">[76]Q5!$E$23:$AH$23</definedName>
    <definedName name="TMG_D">[76]Q5!$E$23:$AH$23</definedName>
    <definedName name="TMG_DPCH" localSheetId="11">#REF!</definedName>
    <definedName name="TMG_DPCH" localSheetId="12">#REF!</definedName>
    <definedName name="TMG_DPCH" localSheetId="13">#REF!</definedName>
    <definedName name="TMG_DPCH" localSheetId="14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8">#REF!</definedName>
    <definedName name="TMG_DPCH" localSheetId="6">#REF!</definedName>
    <definedName name="TMG_DPCH" localSheetId="1">#REF!</definedName>
    <definedName name="TMG_DPCH" localSheetId="3">#REF!</definedName>
    <definedName name="TMG_DPCH" localSheetId="7">#REF!</definedName>
    <definedName name="TMG_DPCH" localSheetId="9">#REF!</definedName>
    <definedName name="TMG_DPCH">#REF!</definedName>
    <definedName name="TMG_R" localSheetId="12">#REF!</definedName>
    <definedName name="TMG_R" localSheetId="13">#REF!</definedName>
    <definedName name="TMG_R" localSheetId="14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8">#REF!</definedName>
    <definedName name="TMG_R" localSheetId="6">#REF!</definedName>
    <definedName name="TMG_R" localSheetId="1">#REF!</definedName>
    <definedName name="TMG_R" localSheetId="3">#REF!</definedName>
    <definedName name="TMG_R" localSheetId="7">#REF!</definedName>
    <definedName name="TMG_R" localSheetId="9">#REF!</definedName>
    <definedName name="TMG_R">#REF!</definedName>
    <definedName name="TMG_RPCH" localSheetId="12">#REF!</definedName>
    <definedName name="TMG_RPCH" localSheetId="13">#REF!</definedName>
    <definedName name="TMG_RPCH" localSheetId="14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8">#REF!</definedName>
    <definedName name="TMG_RPCH" localSheetId="6">#REF!</definedName>
    <definedName name="TMG_RPCH" localSheetId="1">#REF!</definedName>
    <definedName name="TMG_RPCH" localSheetId="3">#REF!</definedName>
    <definedName name="TMG_RPCH" localSheetId="7">#REF!</definedName>
    <definedName name="TMG_RPCH" localSheetId="9">#REF!</definedName>
    <definedName name="TMG_RPCH">#REF!</definedName>
    <definedName name="TMGO">#N/A</definedName>
    <definedName name="TMGO_D" localSheetId="11">#REF!</definedName>
    <definedName name="TMGO_D" localSheetId="12">#REF!</definedName>
    <definedName name="TMGO_D" localSheetId="13">#REF!</definedName>
    <definedName name="TMGO_D" localSheetId="14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8">#REF!</definedName>
    <definedName name="TMGO_D" localSheetId="6">#REF!</definedName>
    <definedName name="TMGO_D" localSheetId="1">#REF!</definedName>
    <definedName name="TMGO_D" localSheetId="3">#REF!</definedName>
    <definedName name="TMGO_D" localSheetId="7">#REF!</definedName>
    <definedName name="TMGO_D" localSheetId="9">#REF!</definedName>
    <definedName name="TMGO_D">#REF!</definedName>
    <definedName name="TMGO_DPCH" localSheetId="12">#REF!</definedName>
    <definedName name="TMGO_DPCH" localSheetId="13">#REF!</definedName>
    <definedName name="TMGO_DPCH" localSheetId="14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8">#REF!</definedName>
    <definedName name="TMGO_DPCH" localSheetId="6">#REF!</definedName>
    <definedName name="TMGO_DPCH" localSheetId="1">#REF!</definedName>
    <definedName name="TMGO_DPCH" localSheetId="3">#REF!</definedName>
    <definedName name="TMGO_DPCH" localSheetId="7">#REF!</definedName>
    <definedName name="TMGO_DPCH" localSheetId="9">#REF!</definedName>
    <definedName name="TMGO_DPCH">#REF!</definedName>
    <definedName name="TMGO_R" localSheetId="12">#REF!</definedName>
    <definedName name="TMGO_R" localSheetId="13">#REF!</definedName>
    <definedName name="TMGO_R" localSheetId="14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8">#REF!</definedName>
    <definedName name="TMGO_R" localSheetId="6">#REF!</definedName>
    <definedName name="TMGO_R" localSheetId="1">#REF!</definedName>
    <definedName name="TMGO_R" localSheetId="3">#REF!</definedName>
    <definedName name="TMGO_R" localSheetId="7">#REF!</definedName>
    <definedName name="TMGO_R" localSheetId="9">#REF!</definedName>
    <definedName name="TMGO_R">#REF!</definedName>
    <definedName name="TMGO_RPCH" localSheetId="12">#REF!</definedName>
    <definedName name="TMGO_RPCH" localSheetId="13">#REF!</definedName>
    <definedName name="TMGO_RPCH" localSheetId="14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8">#REF!</definedName>
    <definedName name="TMGO_RPCH" localSheetId="6">#REF!</definedName>
    <definedName name="TMGO_RPCH" localSheetId="3">#REF!</definedName>
    <definedName name="TMGO_RPCH" localSheetId="7">#REF!</definedName>
    <definedName name="TMGO_RPCH" localSheetId="9">#REF!</definedName>
    <definedName name="TMGO_RPCH">#REF!</definedName>
    <definedName name="TMGXO" localSheetId="12">#REF!</definedName>
    <definedName name="TMGXO" localSheetId="13">#REF!</definedName>
    <definedName name="TMGXO" localSheetId="14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8">#REF!</definedName>
    <definedName name="TMGXO" localSheetId="6">#REF!</definedName>
    <definedName name="TMGXO" localSheetId="3">#REF!</definedName>
    <definedName name="TMGXO" localSheetId="7">#REF!</definedName>
    <definedName name="TMGXO" localSheetId="9">#REF!</definedName>
    <definedName name="TMGXO">#REF!</definedName>
    <definedName name="TMGXO_D" localSheetId="12">#REF!</definedName>
    <definedName name="TMGXO_D" localSheetId="13">#REF!</definedName>
    <definedName name="TMGXO_D" localSheetId="14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8">#REF!</definedName>
    <definedName name="TMGXO_D" localSheetId="6">#REF!</definedName>
    <definedName name="TMGXO_D" localSheetId="3">#REF!</definedName>
    <definedName name="TMGXO_D" localSheetId="7">#REF!</definedName>
    <definedName name="TMGXO_D" localSheetId="9">#REF!</definedName>
    <definedName name="TMGXO_D">#REF!</definedName>
    <definedName name="TMGXO_DPCH" localSheetId="12">#REF!</definedName>
    <definedName name="TMGXO_DPCH" localSheetId="13">#REF!</definedName>
    <definedName name="TMGXO_DPCH" localSheetId="14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8">#REF!</definedName>
    <definedName name="TMGXO_DPCH" localSheetId="6">#REF!</definedName>
    <definedName name="TMGXO_DPCH" localSheetId="3">#REF!</definedName>
    <definedName name="TMGXO_DPCH" localSheetId="7">#REF!</definedName>
    <definedName name="TMGXO_DPCH" localSheetId="9">#REF!</definedName>
    <definedName name="TMGXO_DPCH">#REF!</definedName>
    <definedName name="TMGXO_R" localSheetId="12">#REF!</definedName>
    <definedName name="TMGXO_R" localSheetId="13">#REF!</definedName>
    <definedName name="TMGXO_R" localSheetId="14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8">#REF!</definedName>
    <definedName name="TMGXO_R" localSheetId="6">#REF!</definedName>
    <definedName name="TMGXO_R" localSheetId="3">#REF!</definedName>
    <definedName name="TMGXO_R" localSheetId="7">#REF!</definedName>
    <definedName name="TMGXO_R" localSheetId="9">#REF!</definedName>
    <definedName name="TMGXO_R">#REF!</definedName>
    <definedName name="TMGXO_RPCH" localSheetId="12">#REF!</definedName>
    <definedName name="TMGXO_RPCH" localSheetId="13">#REF!</definedName>
    <definedName name="TMGXO_RPCH" localSheetId="14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8">#REF!</definedName>
    <definedName name="TMGXO_RPCH" localSheetId="6">#REF!</definedName>
    <definedName name="TMGXO_RPCH" localSheetId="3">#REF!</definedName>
    <definedName name="TMGXO_RPCH" localSheetId="7">#REF!</definedName>
    <definedName name="TMGXO_RPCH" localSheetId="9">#REF!</definedName>
    <definedName name="TMGXO_RPCH">#REF!</definedName>
    <definedName name="TMS" localSheetId="12">#REF!</definedName>
    <definedName name="TMS" localSheetId="13">#REF!</definedName>
    <definedName name="TMS" localSheetId="14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8">#REF!</definedName>
    <definedName name="TMS" localSheetId="6">#REF!</definedName>
    <definedName name="TMS" localSheetId="3">#REF!</definedName>
    <definedName name="TMS" localSheetId="7">#REF!</definedName>
    <definedName name="TMS" localSheetId="9">#REF!</definedName>
    <definedName name="TMS">#REF!</definedName>
    <definedName name="TNAME" localSheetId="2">#REF!</definedName>
    <definedName name="TNAME" localSheetId="8">#REF!</definedName>
    <definedName name="TNAME" localSheetId="6">#REF!</definedName>
    <definedName name="TNAME" localSheetId="7">#REF!</definedName>
    <definedName name="TNAME" localSheetId="9">#REF!</definedName>
    <definedName name="TNAME">#REF!</definedName>
    <definedName name="tnt">#N/A</definedName>
    <definedName name="TNTmar">#N/A</definedName>
    <definedName name="tntoct">#N/A</definedName>
    <definedName name="TOC" localSheetId="11">#REF!</definedName>
    <definedName name="TOC" localSheetId="12">#REF!</definedName>
    <definedName name="TOC" localSheetId="13">#REF!</definedName>
    <definedName name="TOC" localSheetId="14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8">#REF!</definedName>
    <definedName name="TOC" localSheetId="6">#REF!</definedName>
    <definedName name="TOC" localSheetId="1">#REF!</definedName>
    <definedName name="TOC" localSheetId="3">#REF!</definedName>
    <definedName name="TOC" localSheetId="7">#REF!</definedName>
    <definedName name="TOC" localSheetId="9">#REF!</definedName>
    <definedName name="TOC">#REF!</definedName>
    <definedName name="TODO" localSheetId="2">[157]BCC!$A$1:$N$821,[157]BCC!$A$822:$N$1624</definedName>
    <definedName name="TODO">[157]BCC!$A$1:$N$821,[157]BCC!$A$822:$N$1624</definedName>
    <definedName name="TOT00" localSheetId="11">#REF!</definedName>
    <definedName name="TOT00" localSheetId="12">#REF!</definedName>
    <definedName name="TOT00" localSheetId="13">#REF!</definedName>
    <definedName name="TOT00" localSheetId="14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8">#REF!</definedName>
    <definedName name="TOT00" localSheetId="6">#REF!</definedName>
    <definedName name="TOT00" localSheetId="1">#REF!</definedName>
    <definedName name="TOT00" localSheetId="3">#REF!</definedName>
    <definedName name="TOT00" localSheetId="7">#REF!</definedName>
    <definedName name="TOT00" localSheetId="9">#REF!</definedName>
    <definedName name="TOT00">#REF!</definedName>
    <definedName name="TOTAL" localSheetId="12">#REF!</definedName>
    <definedName name="TOTAL" localSheetId="13">#REF!</definedName>
    <definedName name="TOTAL" localSheetId="14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8">#REF!</definedName>
    <definedName name="TOTAL" localSheetId="6">#REF!</definedName>
    <definedName name="TOTAL" localSheetId="1">#REF!</definedName>
    <definedName name="TOTAL" localSheetId="3">#REF!</definedName>
    <definedName name="TOTAL" localSheetId="7">#REF!</definedName>
    <definedName name="TOTAL" localSheetId="9">#REF!</definedName>
    <definedName name="TOTAL">#REF!</definedName>
    <definedName name="TOWEO" localSheetId="2">#REF!</definedName>
    <definedName name="TOWEO" localSheetId="8">#REF!</definedName>
    <definedName name="TOWEO" localSheetId="6">#REF!</definedName>
    <definedName name="TOWEO" localSheetId="7">#REF!</definedName>
    <definedName name="TOWEO" localSheetId="9">#REF!</definedName>
    <definedName name="TOWEO">#REF!</definedName>
    <definedName name="Trade" localSheetId="12">#REF!</definedName>
    <definedName name="Trade" localSheetId="13">#REF!</definedName>
    <definedName name="Trade" localSheetId="14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8">#REF!</definedName>
    <definedName name="Trade" localSheetId="6">#REF!</definedName>
    <definedName name="Trade" localSheetId="3">#REF!</definedName>
    <definedName name="Trade" localSheetId="7">#REF!</definedName>
    <definedName name="Trade" localSheetId="9">#REF!</definedName>
    <definedName name="Trade">#REF!</definedName>
    <definedName name="TRADE3" localSheetId="11">[19]Trade!#REF!</definedName>
    <definedName name="TRADE3" localSheetId="13">[19]Trade!#REF!</definedName>
    <definedName name="TRADE3" localSheetId="14">[19]Trade!#REF!</definedName>
    <definedName name="TRADE3" localSheetId="0">[19]Trade!#REF!</definedName>
    <definedName name="TRADE3" localSheetId="4">[19]Trade!#REF!</definedName>
    <definedName name="TRADE3" localSheetId="5">[19]Trade!#REF!</definedName>
    <definedName name="TRADE3" localSheetId="2">[19]Trade!#REF!</definedName>
    <definedName name="TRADE3" localSheetId="3">[19]Trade!#REF!</definedName>
    <definedName name="TRADE3" localSheetId="7">[19]Trade!#REF!</definedName>
    <definedName name="TRADE3" localSheetId="9">[19]Trade!#REF!</definedName>
    <definedName name="TRADE3">[19]Trade!#REF!</definedName>
    <definedName name="trans" localSheetId="11">#REF!</definedName>
    <definedName name="trans" localSheetId="14">#REF!</definedName>
    <definedName name="trans" localSheetId="2">#REF!</definedName>
    <definedName name="trans" localSheetId="8">#REF!</definedName>
    <definedName name="trans" localSheetId="6">#REF!</definedName>
    <definedName name="trans" localSheetId="1">#REF!</definedName>
    <definedName name="trans" localSheetId="3">#REF!</definedName>
    <definedName name="trans" localSheetId="7">#REF!</definedName>
    <definedName name="trans" localSheetId="9">#REF!</definedName>
    <definedName name="trans">#REF!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8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>OFFSET(TransList,0,0,COUNTA(TransList),1)</definedName>
    <definedName name="Transfer_check" localSheetId="11">#REF!</definedName>
    <definedName name="Transfer_check" localSheetId="14">#REF!</definedName>
    <definedName name="Transfer_check" localSheetId="2">#REF!</definedName>
    <definedName name="Transfer_check" localSheetId="8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7">#REF!</definedName>
    <definedName name="Transfer_check" localSheetId="9">#REF!</definedName>
    <definedName name="Transfer_check">#REF!</definedName>
    <definedName name="TRANSFERENCIA" localSheetId="14">[77]!TRANSFERENCIA</definedName>
    <definedName name="TRANSFERENCIA" localSheetId="4">[77]!TRANSFERENCIA</definedName>
    <definedName name="TRANSFERENCIA" localSheetId="5">[77]!TRANSFERENCIA</definedName>
    <definedName name="TRANSFERENCIA" localSheetId="2">[77]!TRANSFERENCIA</definedName>
    <definedName name="TRANSFERENCIA" localSheetId="1">#REF!</definedName>
    <definedName name="TRANSFERENCIA" localSheetId="3">[77]!TRANSFERENCIA</definedName>
    <definedName name="TRANSFERENCIA" localSheetId="9">[77]!TRANSFERENCIA</definedName>
    <definedName name="TRANSFERENCIA">[77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4">#REF!</definedName>
    <definedName name="TRANSNAVE" localSheetId="2">#REF!</definedName>
    <definedName name="TRANSNAVE" localSheetId="8">#REF!</definedName>
    <definedName name="TRANSNAVE" localSheetId="6">#REF!</definedName>
    <definedName name="TRANSNAVE" localSheetId="7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11" hidden="1">'[98]Fax a enviar'!#REF!</definedName>
    <definedName name="trert" localSheetId="12" hidden="1">'[98]Fax a enviar'!#REF!</definedName>
    <definedName name="trert" localSheetId="13" hidden="1">'[98]Fax a enviar'!#REF!</definedName>
    <definedName name="trert" localSheetId="14" hidden="1">'[98]Fax a enviar'!#REF!</definedName>
    <definedName name="trert" localSheetId="0" hidden="1">'[98]Fax a enviar'!#REF!</definedName>
    <definedName name="trert" localSheetId="4" hidden="1">'[98]Fax a enviar'!#REF!</definedName>
    <definedName name="trert" localSheetId="5" hidden="1">'[98]Fax a enviar'!#REF!</definedName>
    <definedName name="trert" localSheetId="2" hidden="1">'[98]Fax a enviar'!#REF!</definedName>
    <definedName name="trert" localSheetId="8" hidden="1">'[98]Fax a enviar'!#REF!</definedName>
    <definedName name="trert" localSheetId="6" hidden="1">'[98]Fax a enviar'!#REF!</definedName>
    <definedName name="trert" localSheetId="1" hidden="1">#REF!</definedName>
    <definedName name="trert" localSheetId="3" hidden="1">'[98]Fax a enviar'!#REF!</definedName>
    <definedName name="trert" localSheetId="7" hidden="1">'[98]Fax a enviar'!#REF!</definedName>
    <definedName name="trert" localSheetId="9" hidden="1">'[98]Fax a enviar'!#REF!</definedName>
    <definedName name="trert" hidden="1">'[98]Fax a enviar'!#REF!</definedName>
    <definedName name="TRIGO" localSheetId="11">#REF!</definedName>
    <definedName name="TRIGO" localSheetId="12">#REF!</definedName>
    <definedName name="TRIGO" localSheetId="13">#REF!</definedName>
    <definedName name="TRIGO" localSheetId="14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8">#REF!</definedName>
    <definedName name="TRIGO" localSheetId="6">#REF!</definedName>
    <definedName name="TRIGO" localSheetId="1">#REF!</definedName>
    <definedName name="TRIGO" localSheetId="3">#REF!</definedName>
    <definedName name="TRIGO" localSheetId="7">#REF!</definedName>
    <definedName name="TRIGO" localSheetId="9">#REF!</definedName>
    <definedName name="TRIGO">#REF!</definedName>
    <definedName name="Trim" localSheetId="2">[126]Codigos!$A$5:$E$11</definedName>
    <definedName name="Trim">[126]Codigos!$A$5:$E$11</definedName>
    <definedName name="trim9702" localSheetId="2">[158]bop1!#REF!</definedName>
    <definedName name="trim9702" localSheetId="8">[158]bop1!#REF!</definedName>
    <definedName name="trim9702" localSheetId="6">[158]bop1!#REF!</definedName>
    <definedName name="trim9702" localSheetId="1">[158]bop1!#REF!</definedName>
    <definedName name="trim9702" localSheetId="7">[158]bop1!#REF!</definedName>
    <definedName name="trim9702">[158]bop1!#REF!</definedName>
    <definedName name="trim9798990001" localSheetId="2">'[159]bop1datos rev'!#REF!</definedName>
    <definedName name="trim9798990001" localSheetId="8">'[159]bop1datos rev'!#REF!</definedName>
    <definedName name="trim9798990001" localSheetId="6">'[159]bop1datos rev'!#REF!</definedName>
    <definedName name="trim9798990001" localSheetId="1">'[159]bop1datos rev'!#REF!</definedName>
    <definedName name="trim9798990001" localSheetId="7">'[159]bop1datos rev'!#REF!</definedName>
    <definedName name="trim9798990001">'[159]bop1datos rev'!#REF!</definedName>
    <definedName name="trimestres9902" localSheetId="2">[158]bop1!#REF!</definedName>
    <definedName name="trimestres9902" localSheetId="8">[158]bop1!#REF!</definedName>
    <definedName name="trimestres9902" localSheetId="6">[158]bop1!#REF!</definedName>
    <definedName name="trimestres9902" localSheetId="1">[158]bop1!#REF!</definedName>
    <definedName name="trimestres9902" localSheetId="7">[158]bop1!#REF!</definedName>
    <definedName name="trimestres9902">[158]bop1!#REF!</definedName>
    <definedName name="trrtr" localSheetId="11" hidden="1">#REF!</definedName>
    <definedName name="trrtr" localSheetId="12" hidden="1">#REF!</definedName>
    <definedName name="trrtr" localSheetId="13" hidden="1">#REF!</definedName>
    <definedName name="trrtr" localSheetId="14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8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7" hidden="1">#REF!</definedName>
    <definedName name="trrtr" localSheetId="9" hidden="1">#REF!</definedName>
    <definedName name="trrtr" hidden="1">#REF!</definedName>
    <definedName name="trtert" localSheetId="11" hidden="1">'[98]Fax a enviar'!#REF!</definedName>
    <definedName name="trtert" localSheetId="12" hidden="1">'[98]Fax a enviar'!#REF!</definedName>
    <definedName name="trtert" localSheetId="13" hidden="1">'[98]Fax a enviar'!#REF!</definedName>
    <definedName name="trtert" localSheetId="14" hidden="1">'[98]Fax a enviar'!#REF!</definedName>
    <definedName name="trtert" localSheetId="0" hidden="1">'[98]Fax a enviar'!#REF!</definedName>
    <definedName name="trtert" localSheetId="4" hidden="1">'[98]Fax a enviar'!#REF!</definedName>
    <definedName name="trtert" localSheetId="5" hidden="1">'[98]Fax a enviar'!#REF!</definedName>
    <definedName name="trtert" localSheetId="2" hidden="1">'[98]Fax a enviar'!#REF!</definedName>
    <definedName name="trtert" localSheetId="8" hidden="1">'[98]Fax a enviar'!#REF!</definedName>
    <definedName name="trtert" localSheetId="6" hidden="1">'[98]Fax a enviar'!#REF!</definedName>
    <definedName name="trtert" localSheetId="1" hidden="1">#REF!</definedName>
    <definedName name="trtert" localSheetId="3" hidden="1">'[98]Fax a enviar'!#REF!</definedName>
    <definedName name="trtert" localSheetId="7" hidden="1">'[98]Fax a enviar'!#REF!</definedName>
    <definedName name="trtert" localSheetId="9" hidden="1">'[98]Fax a enviar'!#REF!</definedName>
    <definedName name="trtert" hidden="1">'[98]Fax a enviar'!#REF!</definedName>
    <definedName name="trtr" localSheetId="11" hidden="1">'[98]Fax a enviar'!#REF!</definedName>
    <definedName name="trtr" localSheetId="12" hidden="1">'[98]Fax a enviar'!#REF!</definedName>
    <definedName name="trtr" localSheetId="13" hidden="1">'[98]Fax a enviar'!#REF!</definedName>
    <definedName name="trtr" localSheetId="14" hidden="1">'[98]Fax a enviar'!#REF!</definedName>
    <definedName name="trtr" localSheetId="0" hidden="1">'[98]Fax a enviar'!#REF!</definedName>
    <definedName name="trtr" localSheetId="4" hidden="1">'[98]Fax a enviar'!#REF!</definedName>
    <definedName name="trtr" localSheetId="5" hidden="1">'[98]Fax a enviar'!#REF!</definedName>
    <definedName name="trtr" localSheetId="2" hidden="1">'[98]Fax a enviar'!#REF!</definedName>
    <definedName name="trtr" localSheetId="8" hidden="1">'[98]Fax a enviar'!#REF!</definedName>
    <definedName name="trtr" localSheetId="6" hidden="1">'[98]Fax a enviar'!#REF!</definedName>
    <definedName name="trtr" localSheetId="1" hidden="1">#REF!</definedName>
    <definedName name="trtr" localSheetId="3" hidden="1">'[98]Fax a enviar'!#REF!</definedName>
    <definedName name="trtr" localSheetId="7" hidden="1">'[98]Fax a enviar'!#REF!</definedName>
    <definedName name="trtr" localSheetId="9" hidden="1">'[98]Fax a enviar'!#REF!</definedName>
    <definedName name="trtr" hidden="1">'[98]Fax a enviar'!#REF!</definedName>
    <definedName name="tt" localSheetId="11">#REF!</definedName>
    <definedName name="tt" localSheetId="12">#REF!</definedName>
    <definedName name="tt" localSheetId="13">#REF!</definedName>
    <definedName name="tt" localSheetId="14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8">#REF!</definedName>
    <definedName name="tt" localSheetId="6">#REF!</definedName>
    <definedName name="tt" localSheetId="1">#REF!</definedName>
    <definedName name="tt" localSheetId="3">#REF!</definedName>
    <definedName name="tt" localSheetId="7">#REF!</definedName>
    <definedName name="tt" localSheetId="9">#REF!</definedName>
    <definedName name="tt">#REF!</definedName>
    <definedName name="tta" localSheetId="12">#REF!</definedName>
    <definedName name="tta" localSheetId="13">#REF!</definedName>
    <definedName name="tta" localSheetId="14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8">#REF!</definedName>
    <definedName name="tta" localSheetId="6">#REF!</definedName>
    <definedName name="tta" localSheetId="1">#REF!</definedName>
    <definedName name="tta" localSheetId="3">#REF!</definedName>
    <definedName name="tta" localSheetId="7">#REF!</definedName>
    <definedName name="tta" localSheetId="9">#REF!</definedName>
    <definedName name="tta">#REF!</definedName>
    <definedName name="ttaa" localSheetId="12">#REF!</definedName>
    <definedName name="ttaa" localSheetId="13">#REF!</definedName>
    <definedName name="ttaa" localSheetId="14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8">#REF!</definedName>
    <definedName name="ttaa" localSheetId="6">#REF!</definedName>
    <definedName name="ttaa" localSheetId="1">#REF!</definedName>
    <definedName name="ttaa" localSheetId="3">#REF!</definedName>
    <definedName name="ttaa" localSheetId="7">#REF!</definedName>
    <definedName name="ttaa" localSheetId="9">#REF!</definedName>
    <definedName name="ttaa">#REF!</definedName>
    <definedName name="ttetet" localSheetId="13" hidden="1">'[98]Fax a enviar'!#REF!</definedName>
    <definedName name="ttetet" localSheetId="14" hidden="1">'[98]Fax a enviar'!#REF!</definedName>
    <definedName name="ttetet" localSheetId="0" hidden="1">'[98]Fax a enviar'!#REF!</definedName>
    <definedName name="ttetet" localSheetId="4" hidden="1">'[98]Fax a enviar'!#REF!</definedName>
    <definedName name="ttetet" localSheetId="5" hidden="1">'[98]Fax a enviar'!#REF!</definedName>
    <definedName name="ttetet" localSheetId="2" hidden="1">'[98]Fax a enviar'!#REF!</definedName>
    <definedName name="ttetet" localSheetId="3" hidden="1">'[98]Fax a enviar'!#REF!</definedName>
    <definedName name="ttetet" localSheetId="7" hidden="1">'[98]Fax a enviar'!#REF!</definedName>
    <definedName name="ttetet" localSheetId="9" hidden="1">'[98]Fax a enviar'!#REF!</definedName>
    <definedName name="ttetet" hidden="1">'[98]Fax a enviar'!#REF!</definedName>
    <definedName name="ttt" localSheetId="11" hidden="1">'[92]Fax a enviar'!#REF!</definedName>
    <definedName name="ttt" localSheetId="13" hidden="1">'[92]Fax a enviar'!#REF!</definedName>
    <definedName name="ttt" localSheetId="14" hidden="1">'[92]Fax a enviar'!#REF!</definedName>
    <definedName name="ttt" localSheetId="2" hidden="1">'[92]Fax a enviar'!#REF!</definedName>
    <definedName name="ttt" localSheetId="3" hidden="1">'[92]Fax a enviar'!#REF!</definedName>
    <definedName name="ttt" localSheetId="7" hidden="1">'[92]Fax a enviar'!#REF!</definedName>
    <definedName name="ttt" localSheetId="9" hidden="1">'[92]Fax a enviar'!#REF!</definedName>
    <definedName name="ttt" hidden="1">'[92]Fax a enviar'!#REF!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8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hidden="1">{"Tab1",#N/A,FALSE,"P";"Tab2",#N/A,FALSE,"P"}</definedName>
    <definedName name="ttttt" localSheetId="2" hidden="1">[125]M!#REF!</definedName>
    <definedName name="ttttt" hidden="1">[125]M!#REF!</definedName>
    <definedName name="twetwee" localSheetId="11" hidden="1">#REF!</definedName>
    <definedName name="twetwee" localSheetId="12" hidden="1">#REF!</definedName>
    <definedName name="twetwee" localSheetId="13" hidden="1">#REF!</definedName>
    <definedName name="twetwee" localSheetId="14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8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7" hidden="1">#REF!</definedName>
    <definedName name="twetwee" localSheetId="9" hidden="1">#REF!</definedName>
    <definedName name="twetwee" hidden="1">#REF!</definedName>
    <definedName name="TX" localSheetId="12">#REF!</definedName>
    <definedName name="TX" localSheetId="13">#REF!</definedName>
    <definedName name="TX" localSheetId="14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8">#REF!</definedName>
    <definedName name="TX" localSheetId="6">#REF!</definedName>
    <definedName name="TX" localSheetId="1">#REF!</definedName>
    <definedName name="TX" localSheetId="3">#REF!</definedName>
    <definedName name="TX" localSheetId="7">#REF!</definedName>
    <definedName name="TX" localSheetId="9">#REF!</definedName>
    <definedName name="TX">#REF!</definedName>
    <definedName name="TX_D" localSheetId="12">#REF!</definedName>
    <definedName name="TX_D" localSheetId="13">#REF!</definedName>
    <definedName name="TX_D" localSheetId="14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8">#REF!</definedName>
    <definedName name="TX_D" localSheetId="6">#REF!</definedName>
    <definedName name="TX_D" localSheetId="3">#REF!</definedName>
    <definedName name="TX_D" localSheetId="7">#REF!</definedName>
    <definedName name="TX_D" localSheetId="9">#REF!</definedName>
    <definedName name="TX_D">#REF!</definedName>
    <definedName name="TX_DPCH" localSheetId="12">#REF!</definedName>
    <definedName name="TX_DPCH" localSheetId="13">#REF!</definedName>
    <definedName name="TX_DPCH" localSheetId="14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8">#REF!</definedName>
    <definedName name="TX_DPCH" localSheetId="6">#REF!</definedName>
    <definedName name="TX_DPCH" localSheetId="3">#REF!</definedName>
    <definedName name="TX_DPCH" localSheetId="7">#REF!</definedName>
    <definedName name="TX_DPCH" localSheetId="9">#REF!</definedName>
    <definedName name="TX_DPCH">#REF!</definedName>
    <definedName name="TX_R" localSheetId="12">#REF!</definedName>
    <definedName name="TX_R" localSheetId="13">#REF!</definedName>
    <definedName name="TX_R" localSheetId="14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8">#REF!</definedName>
    <definedName name="TX_R" localSheetId="6">#REF!</definedName>
    <definedName name="TX_R" localSheetId="3">#REF!</definedName>
    <definedName name="TX_R" localSheetId="7">#REF!</definedName>
    <definedName name="TX_R" localSheetId="9">#REF!</definedName>
    <definedName name="TX_R">#REF!</definedName>
    <definedName name="TX_RPCH" localSheetId="12">#REF!</definedName>
    <definedName name="TX_RPCH" localSheetId="13">#REF!</definedName>
    <definedName name="TX_RPCH" localSheetId="14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8">#REF!</definedName>
    <definedName name="TX_RPCH" localSheetId="6">#REF!</definedName>
    <definedName name="TX_RPCH" localSheetId="3">#REF!</definedName>
    <definedName name="TX_RPCH" localSheetId="7">#REF!</definedName>
    <definedName name="TX_RPCH" localSheetId="9">#REF!</definedName>
    <definedName name="TX_RPCH">#REF!</definedName>
    <definedName name="TXG" localSheetId="12">#REF!</definedName>
    <definedName name="TXG" localSheetId="13">#REF!</definedName>
    <definedName name="TXG" localSheetId="14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8">#REF!</definedName>
    <definedName name="TXG" localSheetId="6">#REF!</definedName>
    <definedName name="TXG" localSheetId="3">#REF!</definedName>
    <definedName name="TXG" localSheetId="7">#REF!</definedName>
    <definedName name="TXG" localSheetId="9">#REF!</definedName>
    <definedName name="TXG">#REF!</definedName>
    <definedName name="TXG_D">#N/A</definedName>
    <definedName name="TXG_DPCH" localSheetId="11">#REF!</definedName>
    <definedName name="TXG_DPCH" localSheetId="12">#REF!</definedName>
    <definedName name="TXG_DPCH" localSheetId="13">#REF!</definedName>
    <definedName name="TXG_DPCH" localSheetId="14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8">#REF!</definedName>
    <definedName name="TXG_DPCH" localSheetId="6">#REF!</definedName>
    <definedName name="TXG_DPCH" localSheetId="1">#REF!</definedName>
    <definedName name="TXG_DPCH" localSheetId="3">#REF!</definedName>
    <definedName name="TXG_DPCH" localSheetId="7">#REF!</definedName>
    <definedName name="TXG_DPCH" localSheetId="9">#REF!</definedName>
    <definedName name="TXG_DPCH">#REF!</definedName>
    <definedName name="TXG_R" localSheetId="12">#REF!</definedName>
    <definedName name="TXG_R" localSheetId="13">#REF!</definedName>
    <definedName name="TXG_R" localSheetId="14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8">#REF!</definedName>
    <definedName name="TXG_R" localSheetId="6">#REF!</definedName>
    <definedName name="TXG_R" localSheetId="1">#REF!</definedName>
    <definedName name="TXG_R" localSheetId="3">#REF!</definedName>
    <definedName name="TXG_R" localSheetId="7">#REF!</definedName>
    <definedName name="TXG_R" localSheetId="9">#REF!</definedName>
    <definedName name="TXG_R">#REF!</definedName>
    <definedName name="TXG_RPCH" localSheetId="12">#REF!</definedName>
    <definedName name="TXG_RPCH" localSheetId="13">#REF!</definedName>
    <definedName name="TXG_RPCH" localSheetId="14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8">#REF!</definedName>
    <definedName name="TXG_RPCH" localSheetId="6">#REF!</definedName>
    <definedName name="TXG_RPCH" localSheetId="1">#REF!</definedName>
    <definedName name="TXG_RPCH" localSheetId="3">#REF!</definedName>
    <definedName name="TXG_RPCH" localSheetId="7">#REF!</definedName>
    <definedName name="TXG_RPCH" localSheetId="9">#REF!</definedName>
    <definedName name="TXG_RPCH">#REF!</definedName>
    <definedName name="TXGO">#N/A</definedName>
    <definedName name="TXGO_D" localSheetId="11">#REF!</definedName>
    <definedName name="TXGO_D" localSheetId="12">#REF!</definedName>
    <definedName name="TXGO_D" localSheetId="13">#REF!</definedName>
    <definedName name="TXGO_D" localSheetId="14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8">#REF!</definedName>
    <definedName name="TXGO_D" localSheetId="6">#REF!</definedName>
    <definedName name="TXGO_D" localSheetId="1">#REF!</definedName>
    <definedName name="TXGO_D" localSheetId="3">#REF!</definedName>
    <definedName name="TXGO_D" localSheetId="7">#REF!</definedName>
    <definedName name="TXGO_D" localSheetId="9">#REF!</definedName>
    <definedName name="TXGO_D">#REF!</definedName>
    <definedName name="TXGO_DPCH" localSheetId="12">#REF!</definedName>
    <definedName name="TXGO_DPCH" localSheetId="13">#REF!</definedName>
    <definedName name="TXGO_DPCH" localSheetId="14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8">#REF!</definedName>
    <definedName name="TXGO_DPCH" localSheetId="6">#REF!</definedName>
    <definedName name="TXGO_DPCH" localSheetId="1">#REF!</definedName>
    <definedName name="TXGO_DPCH" localSheetId="3">#REF!</definedName>
    <definedName name="TXGO_DPCH" localSheetId="7">#REF!</definedName>
    <definedName name="TXGO_DPCH" localSheetId="9">#REF!</definedName>
    <definedName name="TXGO_DPCH">#REF!</definedName>
    <definedName name="TXGO_R" localSheetId="12">#REF!</definedName>
    <definedName name="TXGO_R" localSheetId="13">#REF!</definedName>
    <definedName name="TXGO_R" localSheetId="14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8">#REF!</definedName>
    <definedName name="TXGO_R" localSheetId="6">#REF!</definedName>
    <definedName name="TXGO_R" localSheetId="1">#REF!</definedName>
    <definedName name="TXGO_R" localSheetId="3">#REF!</definedName>
    <definedName name="TXGO_R" localSheetId="7">#REF!</definedName>
    <definedName name="TXGO_R" localSheetId="9">#REF!</definedName>
    <definedName name="TXGO_R">#REF!</definedName>
    <definedName name="TXGO_RPCH" localSheetId="12">#REF!</definedName>
    <definedName name="TXGO_RPCH" localSheetId="13">#REF!</definedName>
    <definedName name="TXGO_RPCH" localSheetId="14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8">#REF!</definedName>
    <definedName name="TXGO_RPCH" localSheetId="6">#REF!</definedName>
    <definedName name="TXGO_RPCH" localSheetId="3">#REF!</definedName>
    <definedName name="TXGO_RPCH" localSheetId="7">#REF!</definedName>
    <definedName name="TXGO_RPCH" localSheetId="9">#REF!</definedName>
    <definedName name="TXGO_RPCH">#REF!</definedName>
    <definedName name="TXGXO" localSheetId="12">#REF!</definedName>
    <definedName name="TXGXO" localSheetId="13">#REF!</definedName>
    <definedName name="TXGXO" localSheetId="14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8">#REF!</definedName>
    <definedName name="TXGXO" localSheetId="6">#REF!</definedName>
    <definedName name="TXGXO" localSheetId="3">#REF!</definedName>
    <definedName name="TXGXO" localSheetId="7">#REF!</definedName>
    <definedName name="TXGXO" localSheetId="9">#REF!</definedName>
    <definedName name="TXGXO">#REF!</definedName>
    <definedName name="TXGXO_D" localSheetId="12">#REF!</definedName>
    <definedName name="TXGXO_D" localSheetId="13">#REF!</definedName>
    <definedName name="TXGXO_D" localSheetId="14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8">#REF!</definedName>
    <definedName name="TXGXO_D" localSheetId="6">#REF!</definedName>
    <definedName name="TXGXO_D" localSheetId="3">#REF!</definedName>
    <definedName name="TXGXO_D" localSheetId="7">#REF!</definedName>
    <definedName name="TXGXO_D" localSheetId="9">#REF!</definedName>
    <definedName name="TXGXO_D">#REF!</definedName>
    <definedName name="TXGXO_DPCH" localSheetId="12">#REF!</definedName>
    <definedName name="TXGXO_DPCH" localSheetId="13">#REF!</definedName>
    <definedName name="TXGXO_DPCH" localSheetId="14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8">#REF!</definedName>
    <definedName name="TXGXO_DPCH" localSheetId="6">#REF!</definedName>
    <definedName name="TXGXO_DPCH" localSheetId="3">#REF!</definedName>
    <definedName name="TXGXO_DPCH" localSheetId="7">#REF!</definedName>
    <definedName name="TXGXO_DPCH" localSheetId="9">#REF!</definedName>
    <definedName name="TXGXO_DPCH">#REF!</definedName>
    <definedName name="TXGXO_R" localSheetId="12">#REF!</definedName>
    <definedName name="TXGXO_R" localSheetId="13">#REF!</definedName>
    <definedName name="TXGXO_R" localSheetId="14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8">#REF!</definedName>
    <definedName name="TXGXO_R" localSheetId="6">#REF!</definedName>
    <definedName name="TXGXO_R" localSheetId="3">#REF!</definedName>
    <definedName name="TXGXO_R" localSheetId="7">#REF!</definedName>
    <definedName name="TXGXO_R" localSheetId="9">#REF!</definedName>
    <definedName name="TXGXO_R">#REF!</definedName>
    <definedName name="TXGXO_RPCH" localSheetId="12">#REF!</definedName>
    <definedName name="TXGXO_RPCH" localSheetId="13">#REF!</definedName>
    <definedName name="TXGXO_RPCH" localSheetId="14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8">#REF!</definedName>
    <definedName name="TXGXO_RPCH" localSheetId="6">#REF!</definedName>
    <definedName name="TXGXO_RPCH" localSheetId="3">#REF!</definedName>
    <definedName name="TXGXO_RPCH" localSheetId="7">#REF!</definedName>
    <definedName name="TXGXO_RPCH" localSheetId="9">#REF!</definedName>
    <definedName name="TXGXO_RPCH">#REF!</definedName>
    <definedName name="TXS" localSheetId="12">#REF!</definedName>
    <definedName name="TXS" localSheetId="13">#REF!</definedName>
    <definedName name="TXS" localSheetId="14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8">#REF!</definedName>
    <definedName name="TXS" localSheetId="6">#REF!</definedName>
    <definedName name="TXS" localSheetId="3">#REF!</definedName>
    <definedName name="TXS" localSheetId="7">#REF!</definedName>
    <definedName name="TXS" localSheetId="9">#REF!</definedName>
    <definedName name="TXS">#REF!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8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hidden="1">{"Riqfin97",#N/A,FALSE,"Tran";"Riqfinpro",#N/A,FALSE,"Tran"}</definedName>
    <definedName name="UAED" localSheetId="11">#REF!</definedName>
    <definedName name="UAED" localSheetId="12">#REF!</definedName>
    <definedName name="UAED" localSheetId="13">#REF!</definedName>
    <definedName name="UAED" localSheetId="14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8">#REF!</definedName>
    <definedName name="UAED" localSheetId="6">#REF!</definedName>
    <definedName name="UAED" localSheetId="1">#REF!</definedName>
    <definedName name="UAED" localSheetId="3">#REF!</definedName>
    <definedName name="UAED" localSheetId="7">#REF!</definedName>
    <definedName name="UAED" localSheetId="9">#REF!</definedName>
    <definedName name="UAED">#REF!</definedName>
    <definedName name="UAED1" localSheetId="12">#REF!</definedName>
    <definedName name="UAED1" localSheetId="13">#REF!</definedName>
    <definedName name="UAED1" localSheetId="14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8">#REF!</definedName>
    <definedName name="UAED1" localSheetId="6">#REF!</definedName>
    <definedName name="UAED1" localSheetId="1">#REF!</definedName>
    <definedName name="UAED1" localSheetId="3">#REF!</definedName>
    <definedName name="UAED1" localSheetId="7">#REF!</definedName>
    <definedName name="UAED1" localSheetId="9">#REF!</definedName>
    <definedName name="UAED1">#REF!</definedName>
    <definedName name="UC" localSheetId="12">#REF!</definedName>
    <definedName name="UC" localSheetId="13">#REF!</definedName>
    <definedName name="UC" localSheetId="14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8">#REF!</definedName>
    <definedName name="UC" localSheetId="6">#REF!</definedName>
    <definedName name="UC" localSheetId="1">#REF!</definedName>
    <definedName name="UC" localSheetId="3">#REF!</definedName>
    <definedName name="UC" localSheetId="7">#REF!</definedName>
    <definedName name="UC" localSheetId="9">#REF!</definedName>
    <definedName name="UC">#REF!</definedName>
    <definedName name="UC1A" localSheetId="12">#REF!</definedName>
    <definedName name="UC1A" localSheetId="13">#REF!</definedName>
    <definedName name="UC1A" localSheetId="14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8">#REF!</definedName>
    <definedName name="UC1A" localSheetId="6">#REF!</definedName>
    <definedName name="UC1A" localSheetId="1">#REF!</definedName>
    <definedName name="UC1A" localSheetId="3">#REF!</definedName>
    <definedName name="UC1A" localSheetId="7">#REF!</definedName>
    <definedName name="UC1A" localSheetId="9">#REF!</definedName>
    <definedName name="UC1A">#REF!</definedName>
    <definedName name="UCC" localSheetId="2">#REF!</definedName>
    <definedName name="UCC" localSheetId="8">#REF!</definedName>
    <definedName name="UCC" localSheetId="6">#REF!</definedName>
    <definedName name="UCC" localSheetId="7">#REF!</definedName>
    <definedName name="UCC" localSheetId="9">#REF!</definedName>
    <definedName name="UCC">#REF!</definedName>
    <definedName name="UDCTA" localSheetId="2">#REF!</definedName>
    <definedName name="UDCTA" localSheetId="8">#REF!</definedName>
    <definedName name="UDCTA" localSheetId="6">#REF!</definedName>
    <definedName name="UDCTA" localSheetId="7">#REF!</definedName>
    <definedName name="UDCTA" localSheetId="9">#REF!</definedName>
    <definedName name="UDCTA">#REF!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67]OECD wgt'!$B$9</definedName>
    <definedName name="UK_wt">'[67]OECD wgt'!$B$9</definedName>
    <definedName name="unemp_96Q3" localSheetId="11">#REF!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8">#REF!</definedName>
    <definedName name="unemp_96Q3" localSheetId="6">#REF!</definedName>
    <definedName name="unemp_96Q3" localSheetId="3">#REF!</definedName>
    <definedName name="unemp_96Q3" localSheetId="7">#REF!</definedName>
    <definedName name="unemp_96Q3" localSheetId="9">#REF!</definedName>
    <definedName name="unemp_96Q3">#REF!</definedName>
    <definedName name="unemp_96Q4" localSheetId="11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8">#REF!</definedName>
    <definedName name="unemp_96Q4" localSheetId="6">#REF!</definedName>
    <definedName name="unemp_96Q4" localSheetId="1">#REF!</definedName>
    <definedName name="unemp_96Q4" localSheetId="3">#REF!</definedName>
    <definedName name="unemp_96Q4" localSheetId="7">#REF!</definedName>
    <definedName name="unemp_96Q4" localSheetId="9">#REF!</definedName>
    <definedName name="unemp_96Q4">#REF!</definedName>
    <definedName name="unemp_97Q1" localSheetId="12">#REF!</definedName>
    <definedName name="unemp_97Q1" localSheetId="13">#REF!</definedName>
    <definedName name="unemp_97Q1" localSheetId="14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8">#REF!</definedName>
    <definedName name="unemp_97Q1" localSheetId="6">#REF!</definedName>
    <definedName name="unemp_97Q1" localSheetId="1">#REF!</definedName>
    <definedName name="unemp_97Q1" localSheetId="3">#REF!</definedName>
    <definedName name="unemp_97Q1" localSheetId="7">#REF!</definedName>
    <definedName name="unemp_97Q1" localSheetId="9">#REF!</definedName>
    <definedName name="unemp_97Q1">#REF!</definedName>
    <definedName name="unemp_97Q2" localSheetId="12">#REF!</definedName>
    <definedName name="unemp_97Q2" localSheetId="13">#REF!</definedName>
    <definedName name="unemp_97Q2" localSheetId="14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8">#REF!</definedName>
    <definedName name="unemp_97Q2" localSheetId="6">#REF!</definedName>
    <definedName name="unemp_97Q2" localSheetId="3">#REF!</definedName>
    <definedName name="unemp_97Q2" localSheetId="7">#REF!</definedName>
    <definedName name="unemp_97Q2" localSheetId="9">#REF!</definedName>
    <definedName name="unemp_97Q2">#REF!</definedName>
    <definedName name="unemp_nat" localSheetId="12">#REF!</definedName>
    <definedName name="unemp_nat" localSheetId="13">#REF!</definedName>
    <definedName name="unemp_nat" localSheetId="14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8">#REF!</definedName>
    <definedName name="unemp_nat" localSheetId="6">#REF!</definedName>
    <definedName name="unemp_nat" localSheetId="3">#REF!</definedName>
    <definedName name="unemp_nat" localSheetId="7">#REF!</definedName>
    <definedName name="unemp_nat" localSheetId="9">#REF!</definedName>
    <definedName name="unemp_nat">#REF!</definedName>
    <definedName name="unemp_urbrural" localSheetId="12">#REF!</definedName>
    <definedName name="unemp_urbrural" localSheetId="13">#REF!</definedName>
    <definedName name="unemp_urbrural" localSheetId="14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8">#REF!</definedName>
    <definedName name="unemp_urbrural" localSheetId="6">#REF!</definedName>
    <definedName name="unemp_urbrural" localSheetId="3">#REF!</definedName>
    <definedName name="unemp_urbrural" localSheetId="7">#REF!</definedName>
    <definedName name="unemp_urbrural" localSheetId="9">#REF!</definedName>
    <definedName name="unemp_urbrural">#REF!</definedName>
    <definedName name="UNION_FENOSA" localSheetId="2">#REF!</definedName>
    <definedName name="UNION_FENOSA" localSheetId="8">#REF!</definedName>
    <definedName name="UNION_FENOSA" localSheetId="6">#REF!</definedName>
    <definedName name="UNION_FENOSA" localSheetId="7">#REF!</definedName>
    <definedName name="UNION_FENOSA" localSheetId="9">#REF!</definedName>
    <definedName name="UNION_FENOSA">#REF!</definedName>
    <definedName name="UnitsLabel" localSheetId="12">#REF!</definedName>
    <definedName name="UnitsLabel" localSheetId="13">#REF!</definedName>
    <definedName name="UnitsLabel" localSheetId="14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8">#REF!</definedName>
    <definedName name="UnitsLabel" localSheetId="6">#REF!</definedName>
    <definedName name="UnitsLabel" localSheetId="1">#REF!</definedName>
    <definedName name="UnitsLabel" localSheetId="3">#REF!</definedName>
    <definedName name="UnitsLabel" localSheetId="7">#REF!</definedName>
    <definedName name="UnitsLabel" localSheetId="9">#REF!</definedName>
    <definedName name="UnitsLabel">#REF!</definedName>
    <definedName name="Universities" localSheetId="2">#REF!</definedName>
    <definedName name="Universities" localSheetId="8">#REF!</definedName>
    <definedName name="Universities" localSheetId="6">#REF!</definedName>
    <definedName name="Universities" localSheetId="7">#REF!</definedName>
    <definedName name="Universities" localSheetId="9">#REF!</definedName>
    <definedName name="Universities">#REF!</definedName>
    <definedName name="Uruguay" localSheetId="11">'[160]SVI table'!$E$10:$L$73</definedName>
    <definedName name="Uruguay" localSheetId="2">'[160]SVI table'!$E$10:$L$73</definedName>
    <definedName name="Uruguay" localSheetId="6">'[160]SVI table'!$E$10:$L$73</definedName>
    <definedName name="Uruguay" localSheetId="1">'[160]SVI table'!$E$10:$L$73</definedName>
    <definedName name="Uruguay" localSheetId="3">'[160]SVI table'!$E$10:$L$73</definedName>
    <definedName name="Uruguay">'[160]SVI table'!$E$10:$L$73</definedName>
    <definedName name="US_1" localSheetId="12">OFFSET(#REF!,0,0,COUNT(#REF!),1)</definedName>
    <definedName name="US_1" localSheetId="13">OFFSET(#REF!,0,0,COUNT(#REF!),1)</definedName>
    <definedName name="US_1" localSheetId="14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8">OFFSET(#REF!,0,0,COUNT(#REF!),1)</definedName>
    <definedName name="US_1" localSheetId="6">OFFSET(#REF!,0,0,COUNT(#REF!),1)</definedName>
    <definedName name="US_1" localSheetId="1">OFFSET(#REF!,0,0,COUNT(#REF!),1)</definedName>
    <definedName name="US_1" localSheetId="3">OFFSET(#REF!,0,0,COUNT(#REF!),1)</definedName>
    <definedName name="US_1" localSheetId="7">OFFSET(#REF!,0,0,COUNT(#REF!),1)</definedName>
    <definedName name="US_1" localSheetId="9">OFFSET(#REF!,0,0,COUNT(#REF!),1)</definedName>
    <definedName name="US_1">OFFSET(#REF!,0,0,COUNT(#REF!),1)</definedName>
    <definedName name="US_2" localSheetId="12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8">OFFSET(#REF!,0,0,COUNT(#REF!),1)</definedName>
    <definedName name="US_2" localSheetId="6">OFFSET(#REF!,0,0,COUNT(#REF!),1)</definedName>
    <definedName name="US_2" localSheetId="3">OFFSET(#REF!,0,0,COUNT(#REF!),1)</definedName>
    <definedName name="US_2" localSheetId="7">OFFSET(#REF!,0,0,COUNT(#REF!),1)</definedName>
    <definedName name="US_2" localSheetId="9">OFFSET(#REF!,0,0,COUNT(#REF!),1)</definedName>
    <definedName name="US_2">OFFSET(#REF!,0,0,COUNT(#REF!),1)</definedName>
    <definedName name="USA_wt" localSheetId="2">'[67]OECD wgt'!$B$4</definedName>
    <definedName name="USA_wt">'[67]OECD wgt'!$B$4</definedName>
    <definedName name="USavg" localSheetId="12">OFFSET(#REF!,0,0,COUNT(#REF!),1)</definedName>
    <definedName name="USavg" localSheetId="13">OFFSET(#REF!,0,0,COUNT(#REF!),1)</definedName>
    <definedName name="USavg" localSheetId="14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8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7">OFFSET(#REF!,0,0,COUNT(#REF!),1)</definedName>
    <definedName name="USavg" localSheetId="9">OFFSET(#REF!,0,0,COUNT(#REF!),1)</definedName>
    <definedName name="USavg">OFFSET(#REF!,0,0,COUNT(#REF!),1)</definedName>
    <definedName name="USCRUDE87" localSheetId="11">#REF!</definedName>
    <definedName name="USCRUDE87" localSheetId="12">#REF!</definedName>
    <definedName name="USCRUDE87" localSheetId="13">#REF!</definedName>
    <definedName name="USCRUDE87" localSheetId="14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8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7">#REF!</definedName>
    <definedName name="USCRUDE87" localSheetId="9">#REF!</definedName>
    <definedName name="USCRUDE87">#REF!</definedName>
    <definedName name="USCRUDE88" localSheetId="12">#REF!</definedName>
    <definedName name="USCRUDE88" localSheetId="13">#REF!</definedName>
    <definedName name="USCRUDE88" localSheetId="14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8">#REF!</definedName>
    <definedName name="USCRUDE88" localSheetId="6">#REF!</definedName>
    <definedName name="USCRUDE88" localSheetId="1">#REF!</definedName>
    <definedName name="USCRUDE88" localSheetId="3">#REF!</definedName>
    <definedName name="USCRUDE88" localSheetId="7">#REF!</definedName>
    <definedName name="USCRUDE88" localSheetId="9">#REF!</definedName>
    <definedName name="USCRUDE88">#REF!</definedName>
    <definedName name="USD" localSheetId="2">#REF!</definedName>
    <definedName name="USD" localSheetId="8">#REF!</definedName>
    <definedName name="USD" localSheetId="6">#REF!</definedName>
    <definedName name="USD" localSheetId="7">#REF!</definedName>
    <definedName name="USD" localSheetId="9">#REF!</definedName>
    <definedName name="USD">#REF!</definedName>
    <definedName name="USDIST87" localSheetId="12">#REF!</definedName>
    <definedName name="USDIST87" localSheetId="13">#REF!</definedName>
    <definedName name="USDIST87" localSheetId="14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8">#REF!</definedName>
    <definedName name="USDIST87" localSheetId="6">#REF!</definedName>
    <definedName name="USDIST87" localSheetId="1">#REF!</definedName>
    <definedName name="USDIST87" localSheetId="3">#REF!</definedName>
    <definedName name="USDIST87" localSheetId="7">#REF!</definedName>
    <definedName name="USDIST87" localSheetId="9">#REF!</definedName>
    <definedName name="USDIST87">#REF!</definedName>
    <definedName name="USDIST88" localSheetId="12">#REF!</definedName>
    <definedName name="USDIST88" localSheetId="13">#REF!</definedName>
    <definedName name="USDIST88" localSheetId="14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8">#REF!</definedName>
    <definedName name="USDIST88" localSheetId="6">#REF!</definedName>
    <definedName name="USDIST88" localSheetId="1">#REF!</definedName>
    <definedName name="USDIST88" localSheetId="3">#REF!</definedName>
    <definedName name="USDIST88" localSheetId="7">#REF!</definedName>
    <definedName name="USDIST88" localSheetId="9">#REF!</definedName>
    <definedName name="USDIST88">#REF!</definedName>
    <definedName name="USDSR" localSheetId="12">#REF!</definedName>
    <definedName name="USDSR" localSheetId="13">#REF!</definedName>
    <definedName name="USDSR" localSheetId="14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8">#REF!</definedName>
    <definedName name="USDSR" localSheetId="6">#REF!</definedName>
    <definedName name="USDSR" localSheetId="3">#REF!</definedName>
    <definedName name="USDSR" localSheetId="7">#REF!</definedName>
    <definedName name="USDSR" localSheetId="9">#REF!</definedName>
    <definedName name="USDSR">#REF!</definedName>
    <definedName name="USMG87" localSheetId="12">#REF!</definedName>
    <definedName name="USMG87" localSheetId="13">#REF!</definedName>
    <definedName name="USMG87" localSheetId="14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8">#REF!</definedName>
    <definedName name="USMG87" localSheetId="6">#REF!</definedName>
    <definedName name="USMG87" localSheetId="1">#REF!</definedName>
    <definedName name="USMG87" localSheetId="3">#REF!</definedName>
    <definedName name="USMG87" localSheetId="7">#REF!</definedName>
    <definedName name="USMG87" localSheetId="9">#REF!</definedName>
    <definedName name="USMG87">#REF!</definedName>
    <definedName name="USMG88" localSheetId="12">#REF!</definedName>
    <definedName name="USMG88" localSheetId="13">#REF!</definedName>
    <definedName name="USMG88" localSheetId="14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8">#REF!</definedName>
    <definedName name="USMG88" localSheetId="6">#REF!</definedName>
    <definedName name="USMG88" localSheetId="1">#REF!</definedName>
    <definedName name="USMG88" localSheetId="3">#REF!</definedName>
    <definedName name="USMG88" localSheetId="7">#REF!</definedName>
    <definedName name="USMG88" localSheetId="9">#REF!</definedName>
    <definedName name="USMG88">#REF!</definedName>
    <definedName name="USmin" localSheetId="12">OFFSET(#REF!,0,0,COUNT(#REF!),1)</definedName>
    <definedName name="USmin" localSheetId="13">OFFSET(#REF!,0,0,COUNT(#REF!),1)</definedName>
    <definedName name="USmin" localSheetId="14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8">OFFSET(#REF!,0,0,COUNT(#REF!),1)</definedName>
    <definedName name="USmin" localSheetId="6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7">OFFSET(#REF!,0,0,COUNT(#REF!),1)</definedName>
    <definedName name="USmin" localSheetId="9">OFFSET(#REF!,0,0,COUNT(#REF!),1)</definedName>
    <definedName name="USmin">OFFSET(#REF!,0,0,COUNT(#REF!),1)</definedName>
    <definedName name="USPROD87" localSheetId="11">#REF!</definedName>
    <definedName name="USPROD87" localSheetId="12">#REF!</definedName>
    <definedName name="USPROD87" localSheetId="13">#REF!</definedName>
    <definedName name="USPROD87" localSheetId="14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8">#REF!</definedName>
    <definedName name="USPROD87" localSheetId="6">#REF!</definedName>
    <definedName name="USPROD87" localSheetId="1">#REF!</definedName>
    <definedName name="USPROD87" localSheetId="3">#REF!</definedName>
    <definedName name="USPROD87" localSheetId="7">#REF!</definedName>
    <definedName name="USPROD87" localSheetId="9">#REF!</definedName>
    <definedName name="USPROD87">#REF!</definedName>
    <definedName name="USPROD88" localSheetId="12">#REF!</definedName>
    <definedName name="USPROD88" localSheetId="13">#REF!</definedName>
    <definedName name="USPROD88" localSheetId="14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8">#REF!</definedName>
    <definedName name="USPROD88" localSheetId="6">#REF!</definedName>
    <definedName name="USPROD88" localSheetId="1">#REF!</definedName>
    <definedName name="USPROD88" localSheetId="3">#REF!</definedName>
    <definedName name="USPROD88" localSheetId="7">#REF!</definedName>
    <definedName name="USPROD88" localSheetId="9">#REF!</definedName>
    <definedName name="USPROD88">#REF!</definedName>
    <definedName name="USRFO87" localSheetId="12">#REF!</definedName>
    <definedName name="USRFO87" localSheetId="13">#REF!</definedName>
    <definedName name="USRFO87" localSheetId="14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8">#REF!</definedName>
    <definedName name="USRFO87" localSheetId="6">#REF!</definedName>
    <definedName name="USRFO87" localSheetId="1">#REF!</definedName>
    <definedName name="USRFO87" localSheetId="3">#REF!</definedName>
    <definedName name="USRFO87" localSheetId="7">#REF!</definedName>
    <definedName name="USRFO87" localSheetId="9">#REF!</definedName>
    <definedName name="USRFO87">#REF!</definedName>
    <definedName name="USRFO88" localSheetId="12">#REF!</definedName>
    <definedName name="USRFO88" localSheetId="13">#REF!</definedName>
    <definedName name="USRFO88" localSheetId="14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8">#REF!</definedName>
    <definedName name="USRFO88" localSheetId="6">#REF!</definedName>
    <definedName name="USRFO88" localSheetId="1">#REF!</definedName>
    <definedName name="USRFO88" localSheetId="3">#REF!</definedName>
    <definedName name="USRFO88" localSheetId="7">#REF!</definedName>
    <definedName name="USRFO88" localSheetId="9">#REF!</definedName>
    <definedName name="USRFO88">#REF!</definedName>
    <definedName name="USrng" localSheetId="12">OFFSET(#REF!,0,0,COUNT(#REF!),1)</definedName>
    <definedName name="USrng" localSheetId="13">OFFSET(#REF!,0,0,COUNT(#REF!),1)</definedName>
    <definedName name="USrng" localSheetId="14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8">OFFSET(#REF!,0,0,COUNT(#REF!),1)</definedName>
    <definedName name="USrng" localSheetId="6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7">OFFSET(#REF!,0,0,COUNT(#REF!),1)</definedName>
    <definedName name="USrng" localSheetId="9">OFFSET(#REF!,0,0,COUNT(#REF!),1)</definedName>
    <definedName name="USrng">OFFSET(#REF!,0,0,COUNT(#REF!),1)</definedName>
    <definedName name="USSR" localSheetId="11">#REF!</definedName>
    <definedName name="USSR" localSheetId="12">#REF!</definedName>
    <definedName name="USSR" localSheetId="13">#REF!</definedName>
    <definedName name="USSR" localSheetId="14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8">#REF!</definedName>
    <definedName name="USSR" localSheetId="6">#REF!</definedName>
    <definedName name="USSR" localSheetId="1">#REF!</definedName>
    <definedName name="USSR" localSheetId="3">#REF!</definedName>
    <definedName name="USSR" localSheetId="7">#REF!</definedName>
    <definedName name="USSR" localSheetId="9">#REF!</definedName>
    <definedName name="USSR">#REF!</definedName>
    <definedName name="USTOT87" localSheetId="12">#REF!</definedName>
    <definedName name="USTOT87" localSheetId="13">#REF!</definedName>
    <definedName name="USTOT87" localSheetId="14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8">#REF!</definedName>
    <definedName name="USTOT87" localSheetId="6">#REF!</definedName>
    <definedName name="USTOT87" localSheetId="1">#REF!</definedName>
    <definedName name="USTOT87" localSheetId="3">#REF!</definedName>
    <definedName name="USTOT87" localSheetId="7">#REF!</definedName>
    <definedName name="USTOT87" localSheetId="9">#REF!</definedName>
    <definedName name="USTOT87">#REF!</definedName>
    <definedName name="USTOT88" localSheetId="12">#REF!</definedName>
    <definedName name="USTOT88" localSheetId="13">#REF!</definedName>
    <definedName name="USTOT88" localSheetId="14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8">#REF!</definedName>
    <definedName name="USTOT88" localSheetId="6">#REF!</definedName>
    <definedName name="USTOT88" localSheetId="1">#REF!</definedName>
    <definedName name="USTOT88" localSheetId="3">#REF!</definedName>
    <definedName name="USTOT88" localSheetId="7">#REF!</definedName>
    <definedName name="USTOT88" localSheetId="9">#REF!</definedName>
    <definedName name="USTOT88">#REF!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8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8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hidden="1">{"Riqfin97",#N/A,FALSE,"Tran";"Riqfinpro",#N/A,FALSE,"Tran"}</definedName>
    <definedName name="uuuuu" localSheetId="2">'[161]Quarterly Raw Data'!#REF!</definedName>
    <definedName name="uuuuu">'[161]Quarterly Raw Data'!#REF!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8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1">#REF!</definedName>
    <definedName name="VALID_FORMATS" localSheetId="12">#REF!</definedName>
    <definedName name="VALID_FORMATS" localSheetId="13">#REF!</definedName>
    <definedName name="VALID_FORMATS" localSheetId="14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8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7">#REF!</definedName>
    <definedName name="VALID_FORMATS" localSheetId="9">#REF!</definedName>
    <definedName name="VALID_FORMATS">#REF!</definedName>
    <definedName name="VenceHoy" localSheetId="12">#REF!</definedName>
    <definedName name="VenceHoy" localSheetId="13">#REF!</definedName>
    <definedName name="VenceHoy" localSheetId="14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8">#REF!</definedName>
    <definedName name="VenceHoy" localSheetId="6">#REF!</definedName>
    <definedName name="VenceHoy" localSheetId="1">#REF!</definedName>
    <definedName name="VenceHoy" localSheetId="3">#REF!</definedName>
    <definedName name="VenceHoy" localSheetId="7">#REF!</definedName>
    <definedName name="VenceHoy" localSheetId="9">#REF!</definedName>
    <definedName name="VenceHoy">#REF!</definedName>
    <definedName name="venci" localSheetId="2">#REF!</definedName>
    <definedName name="venci" localSheetId="8">#REF!</definedName>
    <definedName name="venci" localSheetId="6">#REF!</definedName>
    <definedName name="venci" localSheetId="7">#REF!</definedName>
    <definedName name="venci" localSheetId="9">#REF!</definedName>
    <definedName name="venci">#REF!</definedName>
    <definedName name="venci2000" localSheetId="2">#REF!</definedName>
    <definedName name="venci2000" localSheetId="8">#REF!</definedName>
    <definedName name="venci2000" localSheetId="6">#REF!</definedName>
    <definedName name="venci2000" localSheetId="7">#REF!</definedName>
    <definedName name="venci2000" localSheetId="9">#REF!</definedName>
    <definedName name="venci2000">#REF!</definedName>
    <definedName name="venci2001" localSheetId="2">#REF!</definedName>
    <definedName name="venci2001" localSheetId="8">#REF!</definedName>
    <definedName name="venci2001" localSheetId="6">#REF!</definedName>
    <definedName name="venci2001" localSheetId="7">#REF!</definedName>
    <definedName name="venci2001" localSheetId="9">#REF!</definedName>
    <definedName name="venci2001">#REF!</definedName>
    <definedName name="venci2002" localSheetId="2">#REF!</definedName>
    <definedName name="venci2002" localSheetId="8">#REF!</definedName>
    <definedName name="venci2002" localSheetId="6">#REF!</definedName>
    <definedName name="venci2002" localSheetId="7">#REF!</definedName>
    <definedName name="venci2002" localSheetId="9">#REF!</definedName>
    <definedName name="venci2002">#REF!</definedName>
    <definedName name="venci2003" localSheetId="2">#REF!</definedName>
    <definedName name="venci2003" localSheetId="8">#REF!</definedName>
    <definedName name="venci2003" localSheetId="6">#REF!</definedName>
    <definedName name="venci2003" localSheetId="7">#REF!</definedName>
    <definedName name="venci2003" localSheetId="9">#REF!</definedName>
    <definedName name="venci2003">#REF!</definedName>
    <definedName name="venci98" localSheetId="11">[22]Programa!#REF!</definedName>
    <definedName name="venci98" localSheetId="2">[22]Programa!#REF!</definedName>
    <definedName name="venci98" localSheetId="6">[22]Programa!#REF!</definedName>
    <definedName name="venci98" localSheetId="1">[22]Programa!#REF!</definedName>
    <definedName name="venci98" localSheetId="3">[22]Programa!#REF!</definedName>
    <definedName name="venci98">[22]Programa!#REF!</definedName>
    <definedName name="venci98j" localSheetId="11">[22]Programa!#REF!</definedName>
    <definedName name="venci98j" localSheetId="2">[22]Programa!#REF!</definedName>
    <definedName name="venci98j" localSheetId="6">[22]Programa!#REF!</definedName>
    <definedName name="venci98j" localSheetId="1">[22]Programa!#REF!</definedName>
    <definedName name="venci98j" localSheetId="3">[22]Programa!#REF!</definedName>
    <definedName name="venci98j">[22]Programa!#REF!</definedName>
    <definedName name="venci98s" localSheetId="11">#REF!</definedName>
    <definedName name="venci98s" localSheetId="2">#REF!</definedName>
    <definedName name="venci98s" localSheetId="8">#REF!</definedName>
    <definedName name="venci98s" localSheetId="6">#REF!</definedName>
    <definedName name="venci98s" localSheetId="7">#REF!</definedName>
    <definedName name="venci98s" localSheetId="9">#REF!</definedName>
    <definedName name="venci98s">#REF!</definedName>
    <definedName name="venci99" localSheetId="11">#REF!</definedName>
    <definedName name="venci99" localSheetId="2">#REF!</definedName>
    <definedName name="venci99" localSheetId="8">#REF!</definedName>
    <definedName name="venci99" localSheetId="6">#REF!</definedName>
    <definedName name="venci99" localSheetId="7">#REF!</definedName>
    <definedName name="venci99" localSheetId="9">#REF!</definedName>
    <definedName name="venci99">#REF!</definedName>
    <definedName name="VENEZU" localSheetId="12">#REF!</definedName>
    <definedName name="VENEZU" localSheetId="13">#REF!</definedName>
    <definedName name="VENEZU" localSheetId="14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8">#REF!</definedName>
    <definedName name="VENEZU" localSheetId="6">#REF!</definedName>
    <definedName name="VENEZU" localSheetId="1">#REF!</definedName>
    <definedName name="VENEZU" localSheetId="3">#REF!</definedName>
    <definedName name="VENEZU" localSheetId="7">#REF!</definedName>
    <definedName name="VENEZU" localSheetId="9">#REF!</definedName>
    <definedName name="VENEZU">#REF!</definedName>
    <definedName name="VENEZUELA">"bANCOS"</definedName>
    <definedName name="VIAAEREA" localSheetId="11">#REF!</definedName>
    <definedName name="VIAAEREA" localSheetId="12">#REF!</definedName>
    <definedName name="VIAAEREA" localSheetId="13">#REF!</definedName>
    <definedName name="VIAAEREA" localSheetId="14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8">#REF!</definedName>
    <definedName name="VIAAEREA" localSheetId="6">#REF!</definedName>
    <definedName name="VIAAEREA" localSheetId="3">#REF!</definedName>
    <definedName name="VIAAEREA" localSheetId="7">#REF!</definedName>
    <definedName name="VIAAEREA" localSheetId="9">#REF!</definedName>
    <definedName name="VIAAEREA">#REF!</definedName>
    <definedName name="volume_trade" localSheetId="2">#REF!</definedName>
    <definedName name="volume_trade" localSheetId="8">#REF!</definedName>
    <definedName name="volume_trade" localSheetId="6">#REF!</definedName>
    <definedName name="volume_trade" localSheetId="3">#REF!</definedName>
    <definedName name="volume_trade" localSheetId="7">#REF!</definedName>
    <definedName name="volume_trade" localSheetId="9">#REF!</definedName>
    <definedName name="volume_trade">#REF!</definedName>
    <definedName name="VTITLES" localSheetId="12">#REF!</definedName>
    <definedName name="VTITLES" localSheetId="13">#REF!</definedName>
    <definedName name="VTITLES" localSheetId="14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8">#REF!</definedName>
    <definedName name="VTITLES" localSheetId="6">#REF!</definedName>
    <definedName name="VTITLES" localSheetId="3">#REF!</definedName>
    <definedName name="VTITLES" localSheetId="7">#REF!</definedName>
    <definedName name="VTITLES" localSheetId="9">#REF!</definedName>
    <definedName name="VTITLES">#REF!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8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8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hidden="1">{"Tab1",#N/A,FALSE,"P";"Tab2",#N/A,FALSE,"P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8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hidden="1">{"Minpmon",#N/A,FALSE,"Monthinput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8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hidden="1">{"Riqfin97",#N/A,FALSE,"Tran";"Riqfinpro",#N/A,FALSE,"Tran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8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hidden="1">{"Tab1",#N/A,FALSE,"P";"Tab2",#N/A,FALSE,"P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8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hidden="1">{"Minpmon",#N/A,FALSE,"Monthinput"}</definedName>
    <definedName name="wage_govt_sector" localSheetId="11">#REF!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8">#REF!</definedName>
    <definedName name="wage_govt_sector" localSheetId="6">#REF!</definedName>
    <definedName name="wage_govt_sector" localSheetId="3">#REF!</definedName>
    <definedName name="wage_govt_sector" localSheetId="7">#REF!</definedName>
    <definedName name="wage_govt_sector" localSheetId="9">#REF!</definedName>
    <definedName name="wage_govt_sector">#REF!</definedName>
    <definedName name="WAPR" localSheetId="11">#REF!</definedName>
    <definedName name="WAPR" localSheetId="12">#REF!</definedName>
    <definedName name="WAPR" localSheetId="13">#REF!</definedName>
    <definedName name="WAPR" localSheetId="14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8">#REF!</definedName>
    <definedName name="WAPR" localSheetId="6">#REF!</definedName>
    <definedName name="WAPR" localSheetId="1">#REF!</definedName>
    <definedName name="WAPR" localSheetId="3">#REF!</definedName>
    <definedName name="WAPR" localSheetId="7">#REF!</definedName>
    <definedName name="WAPR" localSheetId="9">#REF!</definedName>
    <definedName name="WAPR">#REF!</definedName>
    <definedName name="Weekly_Depreciation" localSheetId="2">'[68]Inter-Bank'!$I$5</definedName>
    <definedName name="Weekly_Depreciation">'[68]Inter-Bank'!$I$5</definedName>
    <definedName name="Weighted_Average_Inter_Bank_Exchange_Rate" localSheetId="2">'[68]Inter-Bank'!$C$5</definedName>
    <definedName name="Weighted_Average_Inter_Bank_Exchange_Rate">'[68]Inter-Bank'!$C$5</definedName>
    <definedName name="WEO" localSheetId="11">#REF!</definedName>
    <definedName name="WEO" localSheetId="12">#REF!</definedName>
    <definedName name="WEO" localSheetId="13">#REF!</definedName>
    <definedName name="WEO" localSheetId="14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8">#REF!</definedName>
    <definedName name="WEO" localSheetId="6">#REF!</definedName>
    <definedName name="WEO" localSheetId="1">#REF!</definedName>
    <definedName name="WEO" localSheetId="3">#REF!</definedName>
    <definedName name="WEO" localSheetId="7">#REF!</definedName>
    <definedName name="WEO" localSheetId="9">#REF!</definedName>
    <definedName name="WEO">#REF!</definedName>
    <definedName name="WEOD" localSheetId="2">#REF!</definedName>
    <definedName name="WEOD" localSheetId="8">#REF!</definedName>
    <definedName name="WEOD" localSheetId="6">#REF!</definedName>
    <definedName name="WEOD" localSheetId="3">#REF!</definedName>
    <definedName name="WEOD" localSheetId="7">#REF!</definedName>
    <definedName name="WEOD" localSheetId="9">#REF!</definedName>
    <definedName name="WEOD">#REF!</definedName>
    <definedName name="weodata" localSheetId="2">#REF!</definedName>
    <definedName name="weodata" localSheetId="8">#REF!</definedName>
    <definedName name="weodata" localSheetId="6">#REF!</definedName>
    <definedName name="weodata" localSheetId="7">#REF!</definedName>
    <definedName name="weodata" localSheetId="9">#REF!</definedName>
    <definedName name="weodata">#REF!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8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hidden="1">{"Riqfin97",#N/A,FALSE,"Tran";"Riqfinpro",#N/A,FALSE,"Tran"}</definedName>
    <definedName name="will" localSheetId="11">'[132]SPNF Acuerdo Incl. Int.'!will</definedName>
    <definedName name="will" localSheetId="13">'[132]SPNF Acuerdo Incl. Int.'!will</definedName>
    <definedName name="will" localSheetId="14">'[132]SPNF Acuerdo Incl. Int.'!will</definedName>
    <definedName name="will" localSheetId="4">'[132]SPNF Acuerdo Incl. Int.'!will</definedName>
    <definedName name="will" localSheetId="5">'[132]SPNF Acuerdo Incl. Int.'!will</definedName>
    <definedName name="will" localSheetId="2">'[132]SPNF Acuerdo Incl. Int.'!will</definedName>
    <definedName name="will" localSheetId="1">#REF!</definedName>
    <definedName name="will" localSheetId="3">'[132]SPNF Acuerdo Incl. Int.'!will</definedName>
    <definedName name="will" localSheetId="7">'[132]SPNF Acuerdo Incl. Int.'!will</definedName>
    <definedName name="will" localSheetId="9">'[132]SPNF Acuerdo Incl. Int.'!will</definedName>
    <definedName name="will">'[132]SPNF Acuerdo Incl. Int.'!will</definedName>
    <definedName name="will1">#N/A</definedName>
    <definedName name="will3">#N/A</definedName>
    <definedName name="Work_Area" localSheetId="14">#REF!</definedName>
    <definedName name="Work_Area" localSheetId="2">#REF!</definedName>
    <definedName name="Work_Area" localSheetId="8">#REF!</definedName>
    <definedName name="Work_Area" localSheetId="6">#REF!</definedName>
    <definedName name="Work_Area" localSheetId="7">#REF!</definedName>
    <definedName name="Work_Area" localSheetId="9">#REF!</definedName>
    <definedName name="Work_Area">#REF!</definedName>
    <definedName name="WPCP33_D" localSheetId="11">#REF!</definedName>
    <definedName name="WPCP33_D" localSheetId="12">#REF!</definedName>
    <definedName name="WPCP33_D" localSheetId="13">#REF!</definedName>
    <definedName name="WPCP33_D" localSheetId="14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8">#REF!</definedName>
    <definedName name="WPCP33_D" localSheetId="6">#REF!</definedName>
    <definedName name="WPCP33_D" localSheetId="1">#REF!</definedName>
    <definedName name="WPCP33_D" localSheetId="3">#REF!</definedName>
    <definedName name="WPCP33_D" localSheetId="7">#REF!</definedName>
    <definedName name="WPCP33_D" localSheetId="9">#REF!</definedName>
    <definedName name="WPCP33_D">#REF!</definedName>
    <definedName name="WPCP33pch" localSheetId="12">#REF!</definedName>
    <definedName name="WPCP33pch" localSheetId="13">#REF!</definedName>
    <definedName name="WPCP33pch" localSheetId="14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8">#REF!</definedName>
    <definedName name="WPCP33pch" localSheetId="6">#REF!</definedName>
    <definedName name="WPCP33pch" localSheetId="1">#REF!</definedName>
    <definedName name="WPCP33pch" localSheetId="3">#REF!</definedName>
    <definedName name="WPCP33pch" localSheetId="7">#REF!</definedName>
    <definedName name="WPCP33pch" localSheetId="9">#REF!</definedName>
    <definedName name="WPCP33pch">#REF!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8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hidden="1">{"Main Economic Indicators",#N/A,FALSE,"C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8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hidden="1">{#N/A,#N/A,FALSE,"BANKS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8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hidden="1">{#N/A,#N/A,FALSE,"BOP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8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hidden="1">{"BOP_TAB",#N/A,FALSE,"N";"MIDTERM_TAB",#N/A,FALSE,"O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8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hidden="1">{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8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hidden="1">{#N/A,#N/A,FALSE,"NFPS GDP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8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hidden="1">{#N/A,#N/A,FALSE,"CREDIT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8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hidden="1">{#N/A,#N/A,FALSE,"DEBTSVC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8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hidden="1">{#N/A,#N/A,FALSE,"DEPO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8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hidden="1">{#N/A,#N/A,FALSE,"EntpsPIB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8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hidden="1">{#N/A,#N/A,FALSE,"EXCIS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8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hidden="1">{#N/A,#N/A,FALSE,"EXRATE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8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hidden="1">{#N/A,#N/A,FALSE,"EXTDEB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8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hidden="1">{#N/A,#N/A,FALSE,"EXTRABUDGT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8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hidden="1">{#N/A,#N/A,FALSE,"EXTRABUDGT2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8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hidden="1">{#N/A,#N/A,FALSE,"GDP_ORIGIN";#N/A,#N/A,FALSE,"EMP_POP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8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hidden="1">{#N/A,#N/A,FALSE,"GGOVT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8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hidden="1">{#N/A,#N/A,FALSE,"GGOVT2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8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hidden="1">{#N/A,#N/A,FALSE,"GGOVT%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8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hidden="1">{#N/A,#N/A,FALSE,"INCOMETX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8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hidden="1">{#N/A,#N/A,FALSE,"INTERST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hidden="1">{"Main Economic Indicators",#N/A,FALSE,"C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8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hidden="1">{"MONA",#N/A,FALSE,"S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8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hidden="1">{"Minpmon",#N/A,FALSE,"Monthinput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8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0" hidden="1">{#N/A,#N/A,FALSE,"MS"}</definedName>
    <definedName name="wrn.MS." hidden="1">{#N/A,#N/A,FALSE,"MS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8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hidden="1">{#N/A,#N/A,FALSE,"NBG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8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hidden="1">{#N/A,#N/A,FALSE,"NFPS GDP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8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hidden="1">{#N/A,#N/A,FALSE,"PCPI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8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hidden="1">{#N/A,#N/A,FALSE,"PENSION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8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hidden="1">{"Tab1",#N/A,FALSE,"P";"Tab2",#N/A,FALSE,"P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8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hidden="1">{#N/A,#N/A,FALSE,"PRUDENT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8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hidden="1">{#N/A,#N/A,FALSE,"PUBLEXP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8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hidden="1">{#N/A,#N/A,FALSE,"RestGGPIB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8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hidden="1">{#N/A,#N/A,FALSE,"REVSHARE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8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hidden="1">{"Riqfin97",#N/A,FALSE,"Tran";"Riqfinpro",#N/A,FALSE,"Tran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8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hidden="1">{#N/A,#N/A,FALSE,"SSPIB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8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hidden="1">{#N/A,#N/A,FALSE,"STATE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8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hidden="1">{#N/A,#N/A,FALSE,"TAXARREA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8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hidden="1">{#N/A,#N/A,FALSE,"TAXPAYRS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8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hidden="1">{#N/A,#N/A,FALSE,"TRADE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8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hidden="1">{#N/A,#N/A,FALSE,"TRANPORT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8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hidden="1">{#N/A,#N/A,FALSE,"EMP_POP";#N/A,#N/A,FALSE,"UNEMPL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8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hidden="1">{#N/A,#N/A,FALSE,"WAGES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8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hidden="1">{"WEO",#N/A,FALSE,"T"}</definedName>
    <definedName name="Wt_d" localSheetId="2">[52]CIRRs!$C$59</definedName>
    <definedName name="Wt_d">[52]CIRRs!$C$59</definedName>
    <definedName name="wtewt" localSheetId="11" hidden="1">#REF!</definedName>
    <definedName name="wtewt" localSheetId="12" hidden="1">#REF!</definedName>
    <definedName name="wtewt" localSheetId="13" hidden="1">#REF!</definedName>
    <definedName name="wtewt" localSheetId="14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8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7" hidden="1">#REF!</definedName>
    <definedName name="wtewt" localSheetId="9" hidden="1">#REF!</definedName>
    <definedName name="wtewt" hidden="1">#REF!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25]M!#REF!</definedName>
    <definedName name="ww" hidden="1">[125]M!#REF!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8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hidden="1">{"Riqfin97",#N/A,FALSE,"Tran";"Riqfinpro",#N/A,FALSE,"Tran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62]M!#REF!</definedName>
    <definedName name="wwww" hidden="1">[162]M!#REF!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8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hidden="1">{"Minpmon",#N/A,FALSE,"Monthinput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8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hidden="1">{"Riqfin97",#N/A,FALSE,"Tran";"Riqfinpro",#N/A,FALSE,"Tran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8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hidden="1">{"Tab1",#N/A,FALSE,"P";"Tab2",#N/A,FALSE,"P"}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8">#REF!</definedName>
    <definedName name="X" localSheetId="6">#REF!</definedName>
    <definedName name="X" localSheetId="1">#REF!</definedName>
    <definedName name="X" localSheetId="3">#REF!</definedName>
    <definedName name="X" localSheetId="7">#REF!</definedName>
    <definedName name="X" localSheetId="9">#REF!</definedName>
    <definedName name="X">#REF!</definedName>
    <definedName name="X_Rate" localSheetId="2">#REF!</definedName>
    <definedName name="X_Rate" localSheetId="8">#REF!</definedName>
    <definedName name="X_Rate" localSheetId="6">#REF!</definedName>
    <definedName name="X_Rate" localSheetId="3">#REF!</definedName>
    <definedName name="X_Rate" localSheetId="7">#REF!</definedName>
    <definedName name="X_Rate" localSheetId="9">#REF!</definedName>
    <definedName name="X_Rate">#REF!</definedName>
    <definedName name="xa" localSheetId="11">'[163]PIB EN CORR'!#REF!</definedName>
    <definedName name="xa" localSheetId="2">'[163]PIB EN CORR'!#REF!</definedName>
    <definedName name="xa" localSheetId="8">'[163]PIB EN CORR'!#REF!</definedName>
    <definedName name="xa" localSheetId="6">'[163]PIB EN CORR'!#REF!</definedName>
    <definedName name="xa" localSheetId="1">'[163]PIB EN CORR'!#REF!</definedName>
    <definedName name="xa" localSheetId="3">'[163]PIB EN CORR'!#REF!</definedName>
    <definedName name="xa" localSheetId="7">'[163]PIB EN CORR'!#REF!</definedName>
    <definedName name="xa" localSheetId="9">'[163]PIB EN CORR'!#REF!</definedName>
    <definedName name="xa">'[163]PIB EN CORR'!#REF!</definedName>
    <definedName name="xaa" localSheetId="2">'[164]PIB EN CORR'!$AV$5:$AV$77</definedName>
    <definedName name="xaa">'[164]PIB EN CORR'!$AV$5:$AV$77</definedName>
    <definedName name="XandRev" localSheetId="2">'[118]tab 3'!$F$63:$Z$65</definedName>
    <definedName name="XandRev">'[118]tab 3'!$F$63:$Z$65</definedName>
    <definedName name="Xaxis" localSheetId="11">#REF!</definedName>
    <definedName name="Xaxis" localSheetId="12">#REF!</definedName>
    <definedName name="Xaxis" localSheetId="13">#REF!</definedName>
    <definedName name="Xaxis" localSheetId="14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8">#REF!</definedName>
    <definedName name="Xaxis" localSheetId="6">#REF!</definedName>
    <definedName name="Xaxis" localSheetId="1">#REF!</definedName>
    <definedName name="Xaxis" localSheetId="3">#REF!</definedName>
    <definedName name="Xaxis" localSheetId="7">#REF!</definedName>
    <definedName name="Xaxis" localSheetId="9">#REF!</definedName>
    <definedName name="Xaxis">#REF!</definedName>
    <definedName name="XBANANO" localSheetId="12">#REF!</definedName>
    <definedName name="XBANANO" localSheetId="13">#REF!</definedName>
    <definedName name="XBANANO" localSheetId="14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8">#REF!</definedName>
    <definedName name="XBANANO" localSheetId="6">#REF!</definedName>
    <definedName name="XBANANO" localSheetId="3">#REF!</definedName>
    <definedName name="XBANANO" localSheetId="7">#REF!</definedName>
    <definedName name="XBANANO" localSheetId="9">#REF!</definedName>
    <definedName name="XBANANO">#REF!</definedName>
    <definedName name="xbb" localSheetId="11">'[163]PIB EN CORR'!#REF!</definedName>
    <definedName name="xbb" localSheetId="2">'[163]PIB EN CORR'!#REF!</definedName>
    <definedName name="xbb" localSheetId="8">'[163]PIB EN CORR'!#REF!</definedName>
    <definedName name="xbb" localSheetId="6">'[163]PIB EN CORR'!#REF!</definedName>
    <definedName name="xbb" localSheetId="1">'[163]PIB EN CORR'!#REF!</definedName>
    <definedName name="xbb" localSheetId="3">'[163]PIB EN CORR'!#REF!</definedName>
    <definedName name="xbb" localSheetId="9">'[163]PIB EN CORR'!#REF!</definedName>
    <definedName name="xbb">'[163]PIB EN CORR'!#REF!</definedName>
    <definedName name="XBS" localSheetId="2">[86]SREAL!A$41</definedName>
    <definedName name="XBS">[86]SREAL!A$41</definedName>
    <definedName name="xc" localSheetId="2">'[88]graf 1'!$A$3:$C$28</definedName>
    <definedName name="xc">'[88]graf 1'!$A$3:$C$28</definedName>
    <definedName name="XCAFE" localSheetId="11">#REF!</definedName>
    <definedName name="XCAFE" localSheetId="12">#REF!</definedName>
    <definedName name="XCAFE" localSheetId="13">#REF!</definedName>
    <definedName name="XCAFE" localSheetId="14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8">#REF!</definedName>
    <definedName name="XCAFE" localSheetId="6">#REF!</definedName>
    <definedName name="XCAFE" localSheetId="3">#REF!</definedName>
    <definedName name="XCAFE" localSheetId="7">#REF!</definedName>
    <definedName name="XCAFE" localSheetId="9">#REF!</definedName>
    <definedName name="XCAFE">#REF!</definedName>
    <definedName name="xdr" localSheetId="2">#REF!</definedName>
    <definedName name="xdr" localSheetId="8">#REF!</definedName>
    <definedName name="xdr" localSheetId="6">#REF!</definedName>
    <definedName name="xdr" localSheetId="3">#REF!</definedName>
    <definedName name="xdr" localSheetId="7">#REF!</definedName>
    <definedName name="xdr" localSheetId="9">#REF!</definedName>
    <definedName name="xdr">#REF!</definedName>
    <definedName name="XGS" localSheetId="12">#REF!</definedName>
    <definedName name="XGS" localSheetId="13">#REF!</definedName>
    <definedName name="XGS" localSheetId="14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8">#REF!</definedName>
    <definedName name="XGS" localSheetId="6">#REF!</definedName>
    <definedName name="XGS" localSheetId="3">#REF!</definedName>
    <definedName name="XGS" localSheetId="7">#REF!</definedName>
    <definedName name="XGS" localSheetId="9">#REF!</definedName>
    <definedName name="XGS">#REF!</definedName>
    <definedName name="XMENSUALES" localSheetId="12">#REF!</definedName>
    <definedName name="XMENSUALES" localSheetId="13">#REF!</definedName>
    <definedName name="XMENSUALES" localSheetId="14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8">#REF!</definedName>
    <definedName name="XMENSUALES" localSheetId="6">#REF!</definedName>
    <definedName name="XMENSUALES" localSheetId="3">#REF!</definedName>
    <definedName name="XMENSUALES" localSheetId="7">#REF!</definedName>
    <definedName name="XMENSUALES" localSheetId="9">#REF!</definedName>
    <definedName name="XMENSUALES">#REF!</definedName>
    <definedName name="XOF" localSheetId="2">#REF!</definedName>
    <definedName name="XOF" localSheetId="8">#REF!</definedName>
    <definedName name="XOF" localSheetId="6">#REF!</definedName>
    <definedName name="XOF" localSheetId="7">#REF!</definedName>
    <definedName name="XOF" localSheetId="9">#REF!</definedName>
    <definedName name="XOF">#REF!</definedName>
    <definedName name="xr" localSheetId="2">#REF!</definedName>
    <definedName name="xr" localSheetId="8">#REF!</definedName>
    <definedName name="xr" localSheetId="6">#REF!</definedName>
    <definedName name="xr" localSheetId="7">#REF!</definedName>
    <definedName name="xr" localSheetId="9">#REF!</definedName>
    <definedName name="xr">#REF!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8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hidden="1">{"Riqfin97",#N/A,FALSE,"Tran";"Riqfinpro",#N/A,FALSE,"Tran"}</definedName>
    <definedName name="xxWRS_1" localSheetId="2">'[46]shared data'!$A$1:$A$77</definedName>
    <definedName name="xxWRS_1">'[46]shared data'!$A$1:$A$77</definedName>
    <definedName name="xxWRS_11" localSheetId="11">#REF!</definedName>
    <definedName name="xxWRS_11" localSheetId="14">#REF!</definedName>
    <definedName name="xxWRS_11" localSheetId="2">#REF!</definedName>
    <definedName name="xxWRS_11" localSheetId="8">#REF!</definedName>
    <definedName name="xxWRS_11" localSheetId="6">#REF!</definedName>
    <definedName name="xxWRS_11" localSheetId="3">#REF!</definedName>
    <definedName name="xxWRS_11" localSheetId="7">#REF!</definedName>
    <definedName name="xxWRS_11" localSheetId="9">#REF!</definedName>
    <definedName name="xxWRS_11">#REF!</definedName>
    <definedName name="xxWRS_19" localSheetId="11">#REF!</definedName>
    <definedName name="xxWRS_19" localSheetId="14">#REF!</definedName>
    <definedName name="xxWRS_19" localSheetId="2">#REF!</definedName>
    <definedName name="xxWRS_19" localSheetId="8">#REF!</definedName>
    <definedName name="xxWRS_19" localSheetId="6">#REF!</definedName>
    <definedName name="xxWRS_19" localSheetId="3">#REF!</definedName>
    <definedName name="xxWRS_19" localSheetId="7">#REF!</definedName>
    <definedName name="xxWRS_19" localSheetId="9">#REF!</definedName>
    <definedName name="xxWRS_19">#REF!</definedName>
    <definedName name="xxWRS_2" localSheetId="11">#REF!</definedName>
    <definedName name="xxWRS_2" localSheetId="12">#REF!</definedName>
    <definedName name="xxWRS_2" localSheetId="13">#REF!</definedName>
    <definedName name="xxWRS_2" localSheetId="14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8">#REF!</definedName>
    <definedName name="xxWRS_2" localSheetId="6">#REF!</definedName>
    <definedName name="xxWRS_2" localSheetId="1">#REF!</definedName>
    <definedName name="xxWRS_2" localSheetId="3">#REF!</definedName>
    <definedName name="xxWRS_2" localSheetId="7">#REF!</definedName>
    <definedName name="xxWRS_2" localSheetId="9">#REF!</definedName>
    <definedName name="xxWRS_2">#REF!</definedName>
    <definedName name="xxWRS_20" localSheetId="2">#REF!</definedName>
    <definedName name="xxWRS_20" localSheetId="8">#REF!</definedName>
    <definedName name="xxWRS_20" localSheetId="6">#REF!</definedName>
    <definedName name="xxWRS_20" localSheetId="7">#REF!</definedName>
    <definedName name="xxWRS_20" localSheetId="9">#REF!</definedName>
    <definedName name="xxWRS_20">#REF!</definedName>
    <definedName name="xxWRS_3" localSheetId="12">#REF!</definedName>
    <definedName name="xxWRS_3" localSheetId="13">#REF!</definedName>
    <definedName name="xxWRS_3" localSheetId="14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8">#REF!</definedName>
    <definedName name="xxWRS_3" localSheetId="6">#REF!</definedName>
    <definedName name="xxWRS_3" localSheetId="1">#REF!</definedName>
    <definedName name="xxWRS_3" localSheetId="3">#REF!</definedName>
    <definedName name="xxWRS_3" localSheetId="7">#REF!</definedName>
    <definedName name="xxWRS_3" localSheetId="9">#REF!</definedName>
    <definedName name="xxWRS_3">#REF!</definedName>
    <definedName name="xxWRS_4" localSheetId="2">[100]Q5!$A$1:$A$104</definedName>
    <definedName name="xxWRS_4">[100]Q5!$A$1:$A$104</definedName>
    <definedName name="xxWRS_5" localSheetId="2">[100]Q6!$A$1:$A$160</definedName>
    <definedName name="xxWRS_5">[100]Q6!$A$1:$A$160</definedName>
    <definedName name="xxWRS_6" localSheetId="2">[100]Q7!$A$1:$A$59</definedName>
    <definedName name="xxWRS_6">[100]Q7!$A$1:$A$59</definedName>
    <definedName name="xxWRS_7" localSheetId="2">[100]Q5!$A$1:$A$109</definedName>
    <definedName name="xxWRS_7">[100]Q5!$A$1:$A$109</definedName>
    <definedName name="xxWRS_8" localSheetId="2">[100]Q6!$A$1:$A$162</definedName>
    <definedName name="xxWRS_8">[100]Q6!$A$1:$A$162</definedName>
    <definedName name="xxWRS_9" localSheetId="2">[100]Q7!$A$1:$A$61</definedName>
    <definedName name="xxWRS_9">[100]Q7!$A$1:$A$61</definedName>
    <definedName name="xxx" localSheetId="2">[113]GDP_WEO!$A$3:$AB$188</definedName>
    <definedName name="xxx">[113]GDP_WEO!$A$3:$AB$188</definedName>
    <definedName name="XXX1" localSheetId="11">#REF!</definedName>
    <definedName name="XXX1" localSheetId="12">#REF!</definedName>
    <definedName name="XXX1" localSheetId="13">#REF!</definedName>
    <definedName name="XXX1" localSheetId="14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8">#REF!</definedName>
    <definedName name="XXX1" localSheetId="6">#REF!</definedName>
    <definedName name="XXX1" localSheetId="1">#REF!</definedName>
    <definedName name="XXX1" localSheetId="3">#REF!</definedName>
    <definedName name="XXX1" localSheetId="7">#REF!</definedName>
    <definedName name="XXX1" localSheetId="9">#REF!</definedName>
    <definedName name="XXX1">#REF!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8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hidden="1">{"Riqfin97",#N/A,FALSE,"Tran";"Riqfinpro",#N/A,FALSE,"Tran"}</definedName>
    <definedName name="y" localSheetId="11" hidden="1">#REF!</definedName>
    <definedName name="y" localSheetId="12" hidden="1">#REF!</definedName>
    <definedName name="y" localSheetId="13" hidden="1">#REF!</definedName>
    <definedName name="y" localSheetId="14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8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7" hidden="1">#REF!</definedName>
    <definedName name="y" localSheetId="9" hidden="1">#REF!</definedName>
    <definedName name="y" hidden="1">#REF!</definedName>
    <definedName name="ycirr" localSheetId="12">#REF!</definedName>
    <definedName name="ycirr" localSheetId="13">#REF!</definedName>
    <definedName name="ycirr" localSheetId="14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8">#REF!</definedName>
    <definedName name="ycirr" localSheetId="6">#REF!</definedName>
    <definedName name="ycirr" localSheetId="1">#REF!</definedName>
    <definedName name="ycirr" localSheetId="3">#REF!</definedName>
    <definedName name="ycirr" localSheetId="7">#REF!</definedName>
    <definedName name="ycirr" localSheetId="9">#REF!</definedName>
    <definedName name="ycirr">#REF!</definedName>
    <definedName name="Year" localSheetId="12">#REF!</definedName>
    <definedName name="Year" localSheetId="13">#REF!</definedName>
    <definedName name="Year" localSheetId="14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8">#REF!</definedName>
    <definedName name="Year" localSheetId="6">#REF!</definedName>
    <definedName name="Year" localSheetId="3">#REF!</definedName>
    <definedName name="Year" localSheetId="7">#REF!</definedName>
    <definedName name="Year" localSheetId="9">#REF!</definedName>
    <definedName name="Year">#REF!</definedName>
    <definedName name="Years" localSheetId="12">#REF!</definedName>
    <definedName name="Years" localSheetId="13">#REF!</definedName>
    <definedName name="Years" localSheetId="14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8">#REF!</definedName>
    <definedName name="Years" localSheetId="6">#REF!</definedName>
    <definedName name="Years" localSheetId="3">#REF!</definedName>
    <definedName name="Years" localSheetId="7">#REF!</definedName>
    <definedName name="Years" localSheetId="9">#REF!</definedName>
    <definedName name="Years">#REF!</definedName>
    <definedName name="yenr" localSheetId="12">#REF!</definedName>
    <definedName name="yenr" localSheetId="13">#REF!</definedName>
    <definedName name="yenr" localSheetId="14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8">#REF!</definedName>
    <definedName name="yenr" localSheetId="6">#REF!</definedName>
    <definedName name="yenr" localSheetId="3">#REF!</definedName>
    <definedName name="yenr" localSheetId="7">#REF!</definedName>
    <definedName name="yenr" localSheetId="9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1" hidden="1">'[64]Fax a enviar'!#REF!</definedName>
    <definedName name="ytyry" localSheetId="12" hidden="1">'[64]Fax a enviar'!#REF!</definedName>
    <definedName name="ytyry" localSheetId="13" hidden="1">'[64]Fax a enviar'!#REF!</definedName>
    <definedName name="ytyry" localSheetId="14" hidden="1">'[64]Fax a enviar'!#REF!</definedName>
    <definedName name="ytyry" localSheetId="0" hidden="1">'[64]Fax a enviar'!#REF!</definedName>
    <definedName name="ytyry" localSheetId="4" hidden="1">'[64]Fax a enviar'!#REF!</definedName>
    <definedName name="ytyry" localSheetId="5" hidden="1">'[64]Fax a enviar'!#REF!</definedName>
    <definedName name="ytyry" localSheetId="2" hidden="1">'[64]Fax a enviar'!#REF!</definedName>
    <definedName name="ytyry" localSheetId="8" hidden="1">'[64]Fax a enviar'!#REF!</definedName>
    <definedName name="ytyry" localSheetId="6" hidden="1">'[64]Fax a enviar'!#REF!</definedName>
    <definedName name="ytyry" localSheetId="1" hidden="1">#REF!</definedName>
    <definedName name="ytyry" localSheetId="3" hidden="1">'[64]Fax a enviar'!#REF!</definedName>
    <definedName name="ytyry" localSheetId="7" hidden="1">'[64]Fax a enviar'!#REF!</definedName>
    <definedName name="ytyry" localSheetId="9" hidden="1">'[64]Fax a enviar'!#REF!</definedName>
    <definedName name="ytyry" hidden="1">'[64]Fax a enviar'!#REF!</definedName>
    <definedName name="ytytryry" localSheetId="11" hidden="1">#REF!</definedName>
    <definedName name="ytytryry" localSheetId="12" hidden="1">#REF!</definedName>
    <definedName name="ytytryry" localSheetId="13" hidden="1">#REF!</definedName>
    <definedName name="ytytryry" localSheetId="14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8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7" hidden="1">#REF!</definedName>
    <definedName name="ytytryry" localSheetId="9" hidden="1">#REF!</definedName>
    <definedName name="ytytryry" hidden="1">#REF!</definedName>
    <definedName name="ytyty" localSheetId="11" hidden="1">'[34]Fax a enviar'!#REF!</definedName>
    <definedName name="ytyty" localSheetId="12" hidden="1">'[34]Fax a enviar'!#REF!</definedName>
    <definedName name="ytyty" localSheetId="13" hidden="1">'[34]Fax a enviar'!#REF!</definedName>
    <definedName name="ytyty" localSheetId="14" hidden="1">'[34]Fax a enviar'!#REF!</definedName>
    <definedName name="ytyty" localSheetId="0" hidden="1">'[34]Fax a enviar'!#REF!</definedName>
    <definedName name="ytyty" localSheetId="4" hidden="1">'[34]Fax a enviar'!#REF!</definedName>
    <definedName name="ytyty" localSheetId="5" hidden="1">'[34]Fax a enviar'!#REF!</definedName>
    <definedName name="ytyty" localSheetId="2" hidden="1">'[34]Fax a enviar'!#REF!</definedName>
    <definedName name="ytyty" localSheetId="8" hidden="1">'[34]Fax a enviar'!#REF!</definedName>
    <definedName name="ytyty" localSheetId="6" hidden="1">'[34]Fax a enviar'!#REF!</definedName>
    <definedName name="ytyty" localSheetId="1" hidden="1">#REF!</definedName>
    <definedName name="ytyty" localSheetId="3" hidden="1">'[34]Fax a enviar'!#REF!</definedName>
    <definedName name="ytyty" localSheetId="7" hidden="1">'[34]Fax a enviar'!#REF!</definedName>
    <definedName name="ytyty" localSheetId="9" hidden="1">'[34]Fax a enviar'!#REF!</definedName>
    <definedName name="ytyty" hidden="1">'[34]Fax a enviar'!#REF!</definedName>
    <definedName name="ytytyt" localSheetId="11" hidden="1">'[34]Fax a enviar'!#REF!</definedName>
    <definedName name="ytytyt" localSheetId="13" hidden="1">'[34]Fax a enviar'!#REF!</definedName>
    <definedName name="ytytyt" localSheetId="14" hidden="1">'[34]Fax a enviar'!#REF!</definedName>
    <definedName name="ytytyt" localSheetId="2" hidden="1">'[34]Fax a enviar'!#REF!</definedName>
    <definedName name="ytytyt" localSheetId="3" hidden="1">'[34]Fax a enviar'!#REF!</definedName>
    <definedName name="ytytyt" localSheetId="7" hidden="1">'[34]Fax a enviar'!#REF!</definedName>
    <definedName name="ytytyt" localSheetId="9" hidden="1">'[34]Fax a enviar'!#REF!</definedName>
    <definedName name="ytytyt" hidden="1">'[34]Fax a enviar'!#REF!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8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hidden="1">{"Tab1",#N/A,FALSE,"P";"Tab2",#N/A,FALSE,"P"}</definedName>
    <definedName name="yucvvjkjo09" localSheetId="2" hidden="1">'[97]Fax a enviar'!#REF!</definedName>
    <definedName name="yucvvjkjo09" hidden="1">'[97]Fax a enviar'!#REF!</definedName>
    <definedName name="YY" localSheetId="11">#REF!</definedName>
    <definedName name="YY" localSheetId="12">#REF!</definedName>
    <definedName name="YY" localSheetId="13">#REF!</definedName>
    <definedName name="YY" localSheetId="14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8">#REF!</definedName>
    <definedName name="YY" localSheetId="6">#REF!</definedName>
    <definedName name="YY" localSheetId="1">#REF!</definedName>
    <definedName name="YY" localSheetId="3">#REF!</definedName>
    <definedName name="YY" localSheetId="7">#REF!</definedName>
    <definedName name="YY" localSheetId="9">#REF!</definedName>
    <definedName name="YY">#REF!</definedName>
    <definedName name="YY1A" localSheetId="12">#REF!</definedName>
    <definedName name="YY1A" localSheetId="13">#REF!</definedName>
    <definedName name="YY1A" localSheetId="14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8">#REF!</definedName>
    <definedName name="YY1A" localSheetId="6">#REF!</definedName>
    <definedName name="YY1A" localSheetId="1">#REF!</definedName>
    <definedName name="YY1A" localSheetId="3">#REF!</definedName>
    <definedName name="YY1A" localSheetId="7">#REF!</definedName>
    <definedName name="YY1A" localSheetId="9">#REF!</definedName>
    <definedName name="YY1A">#REF!</definedName>
    <definedName name="yytutyu" localSheetId="12" hidden="1">#REF!</definedName>
    <definedName name="yytutyu" localSheetId="13" hidden="1">#REF!</definedName>
    <definedName name="yytutyu" localSheetId="14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8" hidden="1">#REF!</definedName>
    <definedName name="yytutyu" localSheetId="6" hidden="1">#REF!</definedName>
    <definedName name="yytutyu" localSheetId="1" hidden="1">#REF!</definedName>
    <definedName name="yytutyu" localSheetId="3" hidden="1">#REF!</definedName>
    <definedName name="yytutyu" localSheetId="7" hidden="1">#REF!</definedName>
    <definedName name="yytutyu" localSheetId="9" hidden="1">#REF!</definedName>
    <definedName name="yytutyu" hidden="1">#REF!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8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hidden="1">{"Tab1",#N/A,FALSE,"P";"Tab2",#N/A,FALSE,"P"}</definedName>
    <definedName name="yyyy" localSheetId="11" hidden="1">{"Tab1",#N/A,FALSE,"P";"Tab2",#N/A,FALSE,"P"}</definedName>
    <definedName name="yyyy" localSheetId="14" hidden="1">{"Tab1",#N/A,FALSE,"P";"Tab2",#N/A,FALSE,"P"}</definedName>
    <definedName name="yyyy" localSheetId="2" hidden="1">{"Tab1",#N/A,FALSE,"P";"Tab2",#N/A,FALSE,"P"}</definedName>
    <definedName name="yyyy" localSheetId="8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hidden="1">{"Tab1",#N/A,FALSE,"P";"Tab2",#N/A,FALSE,"P"}</definedName>
    <definedName name="yyyyyy" localSheetId="2" hidden="1">'[98]Fax a enviar'!#REF!</definedName>
    <definedName name="yyyyyy" hidden="1">'[98]Fax a enviar'!#REF!</definedName>
    <definedName name="yyyyyyyy" localSheetId="2" hidden="1">'[98]Fax a enviar'!#REF!</definedName>
    <definedName name="yyyyyyyy" hidden="1">'[98]Fax a enviar'!#REF!</definedName>
    <definedName name="yyyyyyyyyyy" localSheetId="2" hidden="1">'[37]Fax a enviar'!#REF!</definedName>
    <definedName name="yyyyyyyyyyy" hidden="1">'[37]Fax a enviar'!#REF!</definedName>
    <definedName name="yyyyyyyyyyyyy" localSheetId="11" hidden="1">#REF!</definedName>
    <definedName name="yyyyyyyyyyyyy" localSheetId="12" hidden="1">#REF!</definedName>
    <definedName name="yyyyyyyyyyyyy" localSheetId="13" hidden="1">#REF!</definedName>
    <definedName name="yyyyyyyyyyyyy" localSheetId="14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8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7" hidden="1">#REF!</definedName>
    <definedName name="yyyyyyyyyyyyy" localSheetId="9" hidden="1">#REF!</definedName>
    <definedName name="yyyyyyyyyyyyy" hidden="1">#REF!</definedName>
    <definedName name="yyyyyyyyyyyyyyy" localSheetId="11" hidden="1">'[98]Fax a enviar'!#REF!</definedName>
    <definedName name="yyyyyyyyyyyyyyy" localSheetId="12" hidden="1">'[98]Fax a enviar'!#REF!</definedName>
    <definedName name="yyyyyyyyyyyyyyy" localSheetId="13" hidden="1">'[98]Fax a enviar'!#REF!</definedName>
    <definedName name="yyyyyyyyyyyyyyy" localSheetId="14" hidden="1">'[98]Fax a enviar'!#REF!</definedName>
    <definedName name="yyyyyyyyyyyyyyy" localSheetId="0" hidden="1">'[98]Fax a enviar'!#REF!</definedName>
    <definedName name="yyyyyyyyyyyyyyy" localSheetId="4" hidden="1">'[98]Fax a enviar'!#REF!</definedName>
    <definedName name="yyyyyyyyyyyyyyy" localSheetId="5" hidden="1">'[98]Fax a enviar'!#REF!</definedName>
    <definedName name="yyyyyyyyyyyyyyy" localSheetId="2" hidden="1">'[98]Fax a enviar'!#REF!</definedName>
    <definedName name="yyyyyyyyyyyyyyy" localSheetId="8" hidden="1">'[98]Fax a enviar'!#REF!</definedName>
    <definedName name="yyyyyyyyyyyyyyy" localSheetId="6" hidden="1">'[98]Fax a enviar'!#REF!</definedName>
    <definedName name="yyyyyyyyyyyyyyy" localSheetId="1" hidden="1">#REF!</definedName>
    <definedName name="yyyyyyyyyyyyyyy" localSheetId="3" hidden="1">'[98]Fax a enviar'!#REF!</definedName>
    <definedName name="yyyyyyyyyyyyyyy" localSheetId="7" hidden="1">'[98]Fax a enviar'!#REF!</definedName>
    <definedName name="yyyyyyyyyyyyyyy" localSheetId="9" hidden="1">'[98]Fax a enviar'!#REF!</definedName>
    <definedName name="yyyyyyyyyyyyyyy" hidden="1">'[98]Fax a enviar'!#REF!</definedName>
    <definedName name="yyyyyyyyyyyyyyyyyyyyyy" localSheetId="12" hidden="1">'[92]Fax a enviar'!#REF!</definedName>
    <definedName name="yyyyyyyyyyyyyyyyyyyyyy" localSheetId="14" hidden="1">'[92]Fax a enviar'!#REF!</definedName>
    <definedName name="yyyyyyyyyyyyyyyyyyyyyy" localSheetId="0" hidden="1">'[92]Fax a enviar'!#REF!</definedName>
    <definedName name="yyyyyyyyyyyyyyyyyyyyyy" localSheetId="4" hidden="1">'[92]Fax a enviar'!#REF!</definedName>
    <definedName name="yyyyyyyyyyyyyyyyyyyyyy" localSheetId="5" hidden="1">'[92]Fax a enviar'!#REF!</definedName>
    <definedName name="yyyyyyyyyyyyyyyyyyyyyy" localSheetId="2" hidden="1">'[92]Fax a enviar'!#REF!</definedName>
    <definedName name="yyyyyyyyyyyyyyyyyyyyyy" localSheetId="6" hidden="1">'[92]Fax a enviar'!#REF!</definedName>
    <definedName name="yyyyyyyyyyyyyyyyyyyyyy" localSheetId="1" hidden="1">#REF!</definedName>
    <definedName name="yyyyyyyyyyyyyyyyyyyyyy" localSheetId="3" hidden="1">'[92]Fax a enviar'!#REF!</definedName>
    <definedName name="yyyyyyyyyyyyyyyyyyyyyy" localSheetId="7" hidden="1">'[92]Fax a enviar'!#REF!</definedName>
    <definedName name="yyyyyyyyyyyyyyyyyyyyyy" localSheetId="9" hidden="1">'[92]Fax a enviar'!#REF!</definedName>
    <definedName name="yyyyyyyyyyyyyyyyyyyyyy" hidden="1">'[92]Fax a enviar'!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8">#REF!</definedName>
    <definedName name="Z" localSheetId="6">#REF!</definedName>
    <definedName name="Z" localSheetId="1">#REF!</definedName>
    <definedName name="Z" localSheetId="3">#REF!</definedName>
    <definedName name="Z" localSheetId="7">#REF!</definedName>
    <definedName name="Z" localSheetId="9">#REF!</definedName>
    <definedName name="Z">#REF!</definedName>
    <definedName name="Z_1A8C061B_2301_11D3_BFD1_000039E37209_.wvu.Cols" localSheetId="11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8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8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8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8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7" hidden="1">#REF!,#REF!,#REF!</definedName>
    <definedName name="Z_1A8C061C_2301_11D3_BFD1_000039E37209_.wvu.Rows" localSheetId="9" hidden="1">#REF!,#REF!,#REF!</definedName>
    <definedName name="Z_1A8C061C_2301_11D3_BFD1_000039E37209_.wvu.Rows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8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7" hidden="1">#REF!,#REF!,#REF!</definedName>
    <definedName name="Z_1A8C061E_2301_11D3_BFD1_000039E37209_.wvu.Cols" localSheetId="9" hidden="1">#REF!,#REF!,#REF!</definedName>
    <definedName name="Z_1A8C061E_2301_11D3_BFD1_000039E37209_.wvu.Cols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8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7" hidden="1">#REF!,#REF!,#REF!</definedName>
    <definedName name="Z_1A8C061E_2301_11D3_BFD1_000039E37209_.wvu.Rows" localSheetId="9" hidden="1">#REF!,#REF!,#REF!</definedName>
    <definedName name="Z_1A8C061E_2301_11D3_BFD1_000039E37209_.wvu.Rows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8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7" hidden="1">#REF!,#REF!,#REF!</definedName>
    <definedName name="Z_1A8C061F_2301_11D3_BFD1_000039E37209_.wvu.Cols" localSheetId="9" hidden="1">#REF!,#REF!,#REF!</definedName>
    <definedName name="Z_1A8C061F_2301_11D3_BFD1_000039E37209_.wvu.Cols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8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7" hidden="1">#REF!,#REF!,#REF!</definedName>
    <definedName name="Z_1A8C061F_2301_11D3_BFD1_000039E37209_.wvu.Rows" localSheetId="9" hidden="1">#REF!,#REF!,#REF!</definedName>
    <definedName name="Z_1A8C061F_2301_11D3_BFD1_000039E37209_.wvu.Rows" hidden="1">#REF!,#REF!,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8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7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8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hidden="1">{"Riqfin97",#N/A,FALSE,"Tran";"Riqfinpro",#N/A,FALSE,"Tran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8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hidden="1">{"Tab1",#N/A,FALSE,"P";"Tab2",#N/A,FALSE,"P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1">#REF!</definedName>
    <definedName name="zrrae" localSheetId="12">#REF!</definedName>
    <definedName name="zrrae" localSheetId="13">#REF!</definedName>
    <definedName name="zrrae" localSheetId="14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8">#REF!</definedName>
    <definedName name="zrrae" localSheetId="6">#REF!</definedName>
    <definedName name="zrrae" localSheetId="1">#REF!</definedName>
    <definedName name="zrrae" localSheetId="3">#REF!</definedName>
    <definedName name="zrrae" localSheetId="7">#REF!</definedName>
    <definedName name="zrrae" localSheetId="9">#REF!</definedName>
    <definedName name="zrrae">#REF!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8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8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8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hidden="1">{"Tab1",#N/A,FALSE,"P";"Tab2",#N/A,FALSE,"P"}</definedName>
    <definedName name="zzrr" localSheetId="11">#REF!</definedName>
    <definedName name="zzrr" localSheetId="12">#REF!</definedName>
    <definedName name="zzrr" localSheetId="13">#REF!</definedName>
    <definedName name="zzrr" localSheetId="14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8">#REF!</definedName>
    <definedName name="zzrr" localSheetId="6">#REF!</definedName>
    <definedName name="zzrr" localSheetId="1">#REF!</definedName>
    <definedName name="zzrr" localSheetId="3">#REF!</definedName>
    <definedName name="zzrr" localSheetId="7">#REF!</definedName>
    <definedName name="zzrr" localSheetId="9">#REF!</definedName>
    <definedName name="zzrr">#REF!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8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hidden="1">{"Tab1",#N/A,FALSE,"P";"Tab2",#N/A,FALSE,"P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94" i="14" l="1"/>
  <c r="F294" i="14"/>
  <c r="G293" i="14"/>
  <c r="F293" i="14"/>
  <c r="G292" i="14"/>
  <c r="F292" i="14"/>
  <c r="F291" i="14"/>
  <c r="G291" i="14" s="1"/>
  <c r="G290" i="14"/>
  <c r="F290" i="14"/>
  <c r="G289" i="14"/>
  <c r="F289" i="14"/>
  <c r="G288" i="14"/>
  <c r="F288" i="14"/>
  <c r="F287" i="14"/>
  <c r="G287" i="14" s="1"/>
  <c r="G286" i="14"/>
  <c r="F286" i="14"/>
  <c r="G285" i="14"/>
  <c r="F285" i="14"/>
  <c r="G284" i="14"/>
  <c r="F284" i="14"/>
  <c r="F283" i="14"/>
  <c r="G283" i="14" s="1"/>
  <c r="G282" i="14"/>
  <c r="F282" i="14"/>
  <c r="G281" i="14"/>
  <c r="F281" i="14"/>
  <c r="G280" i="14"/>
  <c r="F280" i="14"/>
  <c r="F279" i="14"/>
  <c r="G279" i="14" s="1"/>
  <c r="G278" i="14"/>
  <c r="F278" i="14"/>
  <c r="G277" i="14"/>
  <c r="F277" i="14"/>
  <c r="G276" i="14"/>
  <c r="F276" i="14"/>
  <c r="F275" i="14"/>
  <c r="G275" i="14" s="1"/>
  <c r="G274" i="14"/>
  <c r="F274" i="14"/>
  <c r="G273" i="14"/>
  <c r="F273" i="14"/>
  <c r="G272" i="14"/>
  <c r="F272" i="14"/>
  <c r="F271" i="14"/>
  <c r="G271" i="14" s="1"/>
  <c r="G270" i="14"/>
  <c r="F270" i="14"/>
  <c r="G269" i="14"/>
  <c r="F269" i="14"/>
  <c r="G268" i="14"/>
  <c r="F268" i="14"/>
  <c r="F267" i="14"/>
  <c r="G267" i="14" s="1"/>
  <c r="G266" i="14"/>
  <c r="F266" i="14"/>
  <c r="G265" i="14"/>
  <c r="F265" i="14"/>
  <c r="G264" i="14"/>
  <c r="F264" i="14"/>
  <c r="F263" i="14"/>
  <c r="G263" i="14" s="1"/>
  <c r="G262" i="14"/>
  <c r="F262" i="14"/>
  <c r="G261" i="14"/>
  <c r="F261" i="14"/>
  <c r="G260" i="14"/>
  <c r="F260" i="14"/>
  <c r="F259" i="14"/>
  <c r="G259" i="14" s="1"/>
  <c r="G258" i="14"/>
  <c r="F258" i="14"/>
  <c r="G257" i="14"/>
  <c r="F257" i="14"/>
  <c r="G256" i="14"/>
  <c r="F256" i="14"/>
  <c r="F255" i="14"/>
  <c r="G255" i="14" s="1"/>
  <c r="G254" i="14"/>
  <c r="F254" i="14"/>
  <c r="G253" i="14"/>
  <c r="F253" i="14"/>
  <c r="G252" i="14"/>
  <c r="F252" i="14"/>
  <c r="F251" i="14"/>
  <c r="G251" i="14" s="1"/>
  <c r="G250" i="14"/>
  <c r="F250" i="14"/>
  <c r="G249" i="14"/>
  <c r="F249" i="14"/>
  <c r="G248" i="14"/>
  <c r="F248" i="14"/>
  <c r="F247" i="14"/>
  <c r="G247" i="14" s="1"/>
  <c r="G246" i="14"/>
  <c r="F246" i="14"/>
  <c r="G245" i="14"/>
  <c r="F245" i="14"/>
  <c r="G244" i="14"/>
  <c r="F244" i="14"/>
  <c r="F243" i="14"/>
  <c r="G243" i="14" s="1"/>
  <c r="G242" i="14"/>
  <c r="F242" i="14"/>
  <c r="G241" i="14"/>
  <c r="F241" i="14"/>
  <c r="G240" i="14"/>
  <c r="F240" i="14"/>
  <c r="F239" i="14"/>
  <c r="G239" i="14" s="1"/>
  <c r="G238" i="14"/>
  <c r="F238" i="14"/>
  <c r="G237" i="14"/>
  <c r="F237" i="14"/>
  <c r="G236" i="14"/>
  <c r="F236" i="14"/>
  <c r="F235" i="14"/>
  <c r="G235" i="14" s="1"/>
  <c r="G234" i="14"/>
  <c r="F234" i="14"/>
  <c r="G233" i="14"/>
  <c r="F233" i="14"/>
  <c r="G232" i="14"/>
  <c r="F232" i="14"/>
  <c r="F231" i="14"/>
  <c r="G231" i="14" s="1"/>
  <c r="G230" i="14"/>
  <c r="F230" i="14"/>
  <c r="G229" i="14"/>
  <c r="F229" i="14"/>
  <c r="G228" i="14"/>
  <c r="F228" i="14"/>
  <c r="F227" i="14"/>
  <c r="G227" i="14" s="1"/>
  <c r="G226" i="14"/>
  <c r="F226" i="14"/>
  <c r="G225" i="14"/>
  <c r="F225" i="14"/>
  <c r="G224" i="14"/>
  <c r="F224" i="14"/>
  <c r="F223" i="14"/>
  <c r="G223" i="14" s="1"/>
  <c r="G222" i="14"/>
  <c r="F222" i="14"/>
  <c r="G221" i="14"/>
  <c r="F221" i="14"/>
  <c r="G220" i="14"/>
  <c r="F220" i="14"/>
  <c r="F219" i="14"/>
  <c r="G219" i="14" s="1"/>
  <c r="G218" i="14"/>
  <c r="F218" i="14"/>
  <c r="G217" i="14"/>
  <c r="F217" i="14"/>
  <c r="G216" i="14"/>
  <c r="F216" i="14"/>
  <c r="F215" i="14"/>
  <c r="G215" i="14" s="1"/>
  <c r="G214" i="14"/>
  <c r="F214" i="14"/>
  <c r="G213" i="14"/>
  <c r="F213" i="14"/>
  <c r="G212" i="14"/>
  <c r="F212" i="14"/>
  <c r="F211" i="14"/>
  <c r="G211" i="14" s="1"/>
  <c r="G210" i="14"/>
  <c r="F210" i="14"/>
  <c r="G209" i="14"/>
  <c r="F209" i="14"/>
  <c r="G208" i="14"/>
  <c r="F208" i="14"/>
  <c r="F207" i="14"/>
  <c r="G207" i="14" s="1"/>
  <c r="G206" i="14"/>
  <c r="F206" i="14"/>
  <c r="G205" i="14"/>
  <c r="F205" i="14"/>
  <c r="G204" i="14"/>
  <c r="F204" i="14"/>
  <c r="F203" i="14"/>
  <c r="G203" i="14" s="1"/>
  <c r="G202" i="14"/>
  <c r="F202" i="14"/>
  <c r="G201" i="14"/>
  <c r="F201" i="14"/>
  <c r="G200" i="14"/>
  <c r="F200" i="14"/>
  <c r="F199" i="14"/>
  <c r="G199" i="14" s="1"/>
  <c r="G198" i="14"/>
  <c r="F198" i="14"/>
  <c r="G197" i="14"/>
  <c r="F197" i="14"/>
  <c r="G196" i="14"/>
  <c r="F196" i="14"/>
  <c r="F195" i="14"/>
  <c r="G195" i="14" s="1"/>
  <c r="G194" i="14"/>
  <c r="F194" i="14"/>
  <c r="G193" i="14"/>
  <c r="F193" i="14"/>
  <c r="G192" i="14"/>
  <c r="F192" i="14"/>
  <c r="F191" i="14"/>
  <c r="G191" i="14" s="1"/>
  <c r="G190" i="14"/>
  <c r="F190" i="14"/>
  <c r="G189" i="14"/>
  <c r="F189" i="14"/>
  <c r="G188" i="14"/>
  <c r="F188" i="14"/>
  <c r="F187" i="14"/>
  <c r="G187" i="14" s="1"/>
  <c r="G186" i="14"/>
  <c r="F186" i="14"/>
  <c r="G185" i="14"/>
  <c r="F185" i="14"/>
  <c r="G184" i="14"/>
  <c r="F184" i="14"/>
  <c r="F183" i="14"/>
  <c r="G183" i="14" s="1"/>
  <c r="G182" i="14"/>
  <c r="F182" i="14"/>
  <c r="G181" i="14"/>
  <c r="F181" i="14"/>
  <c r="G180" i="14"/>
  <c r="F180" i="14"/>
  <c r="F179" i="14"/>
  <c r="G179" i="14" s="1"/>
  <c r="G178" i="14"/>
  <c r="F178" i="14"/>
  <c r="G177" i="14"/>
  <c r="F177" i="14"/>
  <c r="G176" i="14"/>
  <c r="F176" i="14"/>
  <c r="F175" i="14"/>
  <c r="G175" i="14" s="1"/>
  <c r="G174" i="14"/>
  <c r="F174" i="14"/>
  <c r="G173" i="14"/>
  <c r="F173" i="14"/>
  <c r="G172" i="14"/>
  <c r="F172" i="14"/>
  <c r="F171" i="14"/>
  <c r="G171" i="14" s="1"/>
  <c r="G170" i="14"/>
  <c r="F170" i="14"/>
  <c r="G169" i="14"/>
  <c r="F169" i="14"/>
  <c r="G168" i="14"/>
  <c r="F168" i="14"/>
  <c r="F167" i="14"/>
  <c r="G167" i="14" s="1"/>
  <c r="G166" i="14"/>
  <c r="F166" i="14"/>
  <c r="G165" i="14"/>
  <c r="F165" i="14"/>
  <c r="G164" i="14"/>
  <c r="F164" i="14"/>
  <c r="F163" i="14"/>
  <c r="G163" i="14" s="1"/>
  <c r="G162" i="14"/>
  <c r="F162" i="14"/>
  <c r="G161" i="14"/>
  <c r="F161" i="14"/>
  <c r="G160" i="14"/>
  <c r="F160" i="14"/>
  <c r="F159" i="14"/>
  <c r="G159" i="14" s="1"/>
  <c r="G158" i="14"/>
  <c r="F158" i="14"/>
  <c r="G157" i="14"/>
  <c r="F157" i="14"/>
  <c r="G156" i="14"/>
  <c r="F156" i="14"/>
  <c r="F155" i="14"/>
  <c r="G155" i="14" s="1"/>
  <c r="G154" i="14"/>
  <c r="F154" i="14"/>
  <c r="G153" i="14"/>
  <c r="F153" i="14"/>
  <c r="G152" i="14"/>
  <c r="F152" i="14"/>
  <c r="F151" i="14"/>
  <c r="G151" i="14" s="1"/>
  <c r="G150" i="14"/>
  <c r="F150" i="14"/>
  <c r="G149" i="14"/>
  <c r="F149" i="14"/>
  <c r="G148" i="14"/>
  <c r="F148" i="14"/>
  <c r="F147" i="14"/>
  <c r="G147" i="14" s="1"/>
  <c r="G146" i="14"/>
  <c r="F146" i="14"/>
  <c r="G145" i="14"/>
  <c r="F145" i="14"/>
  <c r="G144" i="14"/>
  <c r="F144" i="14"/>
  <c r="F143" i="14"/>
  <c r="G143" i="14" s="1"/>
  <c r="G142" i="14"/>
  <c r="F142" i="14"/>
  <c r="G141" i="14"/>
  <c r="F141" i="14"/>
  <c r="G140" i="14"/>
  <c r="F140" i="14"/>
  <c r="F139" i="14"/>
  <c r="G139" i="14" s="1"/>
  <c r="G138" i="14"/>
  <c r="F138" i="14"/>
  <c r="G137" i="14"/>
  <c r="F137" i="14"/>
  <c r="G136" i="14"/>
  <c r="F136" i="14"/>
  <c r="F135" i="14"/>
  <c r="G135" i="14" s="1"/>
  <c r="G134" i="14"/>
  <c r="F134" i="14"/>
  <c r="G133" i="14"/>
  <c r="F133" i="14"/>
  <c r="G132" i="14"/>
  <c r="F132" i="14"/>
  <c r="F131" i="14"/>
  <c r="G131" i="14" s="1"/>
  <c r="G130" i="14"/>
  <c r="F130" i="14"/>
  <c r="G129" i="14"/>
  <c r="F129" i="14"/>
  <c r="G128" i="14"/>
  <c r="F128" i="14"/>
  <c r="F127" i="14"/>
  <c r="G127" i="14" s="1"/>
  <c r="G126" i="14"/>
  <c r="F126" i="14"/>
  <c r="G125" i="14"/>
  <c r="F125" i="14"/>
  <c r="G124" i="14"/>
  <c r="F124" i="14"/>
  <c r="F123" i="14"/>
  <c r="G123" i="14" s="1"/>
  <c r="G122" i="14"/>
  <c r="F122" i="14"/>
  <c r="G121" i="14"/>
  <c r="F121" i="14"/>
  <c r="G120" i="14"/>
  <c r="F120" i="14"/>
  <c r="F119" i="14"/>
  <c r="G119" i="14" s="1"/>
  <c r="G118" i="14"/>
  <c r="F118" i="14"/>
  <c r="G117" i="14"/>
  <c r="F117" i="14"/>
  <c r="G116" i="14"/>
  <c r="F116" i="14"/>
  <c r="F115" i="14"/>
  <c r="G115" i="14" s="1"/>
  <c r="G114" i="14"/>
  <c r="F114" i="14"/>
  <c r="G113" i="14"/>
  <c r="F113" i="14"/>
  <c r="G112" i="14"/>
  <c r="F112" i="14"/>
  <c r="F111" i="14"/>
  <c r="G111" i="14" s="1"/>
  <c r="G110" i="14"/>
  <c r="F110" i="14"/>
  <c r="G109" i="14"/>
  <c r="F109" i="14"/>
  <c r="G108" i="14"/>
  <c r="F108" i="14"/>
  <c r="F107" i="14"/>
  <c r="G107" i="14" s="1"/>
  <c r="G106" i="14"/>
  <c r="F106" i="14"/>
  <c r="G105" i="14"/>
  <c r="F105" i="14"/>
  <c r="G104" i="14"/>
  <c r="F104" i="14"/>
  <c r="F103" i="14"/>
  <c r="G103" i="14" s="1"/>
  <c r="G102" i="14"/>
  <c r="F102" i="14"/>
  <c r="G101" i="14"/>
  <c r="F101" i="14"/>
  <c r="G100" i="14"/>
  <c r="F100" i="14"/>
  <c r="F99" i="14"/>
  <c r="G99" i="14" s="1"/>
  <c r="G98" i="14"/>
  <c r="F98" i="14"/>
  <c r="G97" i="14"/>
  <c r="F97" i="14"/>
  <c r="G96" i="14"/>
  <c r="F96" i="14"/>
  <c r="F95" i="14"/>
  <c r="G95" i="14" s="1"/>
  <c r="G94" i="14"/>
  <c r="F94" i="14"/>
  <c r="G93" i="14"/>
  <c r="F93" i="14"/>
  <c r="G92" i="14"/>
  <c r="F92" i="14"/>
  <c r="F91" i="14"/>
  <c r="G91" i="14" s="1"/>
  <c r="G90" i="14"/>
  <c r="F90" i="14"/>
  <c r="G89" i="14"/>
  <c r="F89" i="14"/>
  <c r="G88" i="14"/>
  <c r="F88" i="14"/>
  <c r="F87" i="14"/>
  <c r="G87" i="14" s="1"/>
  <c r="G86" i="14"/>
  <c r="F86" i="14"/>
  <c r="G85" i="14"/>
  <c r="F85" i="14"/>
  <c r="G84" i="14"/>
  <c r="F84" i="14"/>
  <c r="F83" i="14"/>
  <c r="G83" i="14" s="1"/>
  <c r="G82" i="14"/>
  <c r="F82" i="14"/>
  <c r="G81" i="14"/>
  <c r="F81" i="14"/>
  <c r="G80" i="14"/>
  <c r="F80" i="14"/>
  <c r="F79" i="14"/>
  <c r="G79" i="14" s="1"/>
  <c r="G78" i="14"/>
  <c r="F78" i="14"/>
  <c r="G77" i="14"/>
  <c r="F77" i="14"/>
  <c r="G76" i="14"/>
  <c r="F76" i="14"/>
  <c r="F75" i="14"/>
  <c r="G75" i="14" s="1"/>
  <c r="G74" i="14"/>
  <c r="F74" i="14"/>
  <c r="G73" i="14"/>
  <c r="F73" i="14"/>
  <c r="G72" i="14"/>
  <c r="F72" i="14"/>
  <c r="F71" i="14"/>
  <c r="G71" i="14" s="1"/>
  <c r="G70" i="14"/>
  <c r="F70" i="14"/>
  <c r="G69" i="14"/>
  <c r="F69" i="14"/>
  <c r="G68" i="14"/>
  <c r="F68" i="14"/>
  <c r="F67" i="14"/>
  <c r="G67" i="14" s="1"/>
  <c r="G66" i="14"/>
  <c r="F66" i="14"/>
  <c r="G65" i="14"/>
  <c r="F65" i="14"/>
  <c r="G64" i="14"/>
  <c r="F64" i="14"/>
  <c r="F63" i="14"/>
  <c r="G63" i="14" s="1"/>
  <c r="G62" i="14"/>
  <c r="F62" i="14"/>
  <c r="G61" i="14"/>
  <c r="F61" i="14"/>
  <c r="G60" i="14"/>
  <c r="F60" i="14"/>
  <c r="F59" i="14"/>
  <c r="G59" i="14" s="1"/>
  <c r="G58" i="14"/>
  <c r="F58" i="14"/>
  <c r="G57" i="14"/>
  <c r="F57" i="14"/>
  <c r="G56" i="14"/>
  <c r="F56" i="14"/>
  <c r="F55" i="14"/>
  <c r="G55" i="14" s="1"/>
  <c r="G54" i="14"/>
  <c r="F54" i="14"/>
  <c r="G53" i="14"/>
  <c r="F53" i="14"/>
  <c r="G52" i="14"/>
  <c r="F52" i="14"/>
  <c r="F51" i="14"/>
  <c r="G51" i="14" s="1"/>
  <c r="G50" i="14"/>
  <c r="F50" i="14"/>
  <c r="G49" i="14"/>
  <c r="F49" i="14"/>
  <c r="G48" i="14"/>
  <c r="F48" i="14"/>
  <c r="F47" i="14"/>
  <c r="G47" i="14" s="1"/>
  <c r="G46" i="14"/>
  <c r="F46" i="14"/>
  <c r="G45" i="14"/>
  <c r="F45" i="14"/>
  <c r="G44" i="14"/>
  <c r="F44" i="14"/>
  <c r="F43" i="14"/>
  <c r="G43" i="14" s="1"/>
  <c r="G42" i="14"/>
  <c r="F42" i="14"/>
  <c r="G41" i="14"/>
  <c r="F41" i="14"/>
  <c r="G40" i="14"/>
  <c r="F40" i="14"/>
  <c r="F39" i="14"/>
  <c r="G39" i="14" s="1"/>
  <c r="G38" i="14"/>
  <c r="F38" i="14"/>
  <c r="G37" i="14"/>
  <c r="F37" i="14"/>
  <c r="G36" i="14"/>
  <c r="F36" i="14"/>
  <c r="F35" i="14"/>
  <c r="G35" i="14" s="1"/>
  <c r="G34" i="14"/>
  <c r="F34" i="14"/>
  <c r="G33" i="14"/>
  <c r="F33" i="14"/>
  <c r="G32" i="14"/>
  <c r="F32" i="14"/>
  <c r="F31" i="14"/>
  <c r="G31" i="14" s="1"/>
  <c r="G30" i="14"/>
  <c r="F30" i="14"/>
  <c r="G29" i="14"/>
  <c r="F29" i="14"/>
  <c r="G28" i="14"/>
  <c r="F28" i="14"/>
  <c r="F27" i="14"/>
  <c r="G27" i="14" s="1"/>
  <c r="G26" i="14"/>
  <c r="F26" i="14"/>
  <c r="G25" i="14"/>
  <c r="F25" i="14"/>
  <c r="G24" i="14"/>
  <c r="F24" i="14"/>
  <c r="F23" i="14"/>
  <c r="G23" i="14" s="1"/>
  <c r="G22" i="14"/>
  <c r="F22" i="14"/>
  <c r="G21" i="14"/>
  <c r="F21" i="14"/>
  <c r="G20" i="14"/>
  <c r="F20" i="14"/>
  <c r="F19" i="14"/>
  <c r="G19" i="14" s="1"/>
  <c r="G18" i="14"/>
  <c r="F18" i="14"/>
  <c r="G17" i="14"/>
  <c r="F17" i="14"/>
  <c r="G16" i="14"/>
  <c r="F16" i="14"/>
  <c r="F15" i="14"/>
  <c r="G15" i="14" s="1"/>
  <c r="G14" i="14"/>
  <c r="F14" i="14"/>
  <c r="G13" i="14"/>
  <c r="F13" i="14"/>
  <c r="G12" i="14"/>
  <c r="F12" i="14"/>
  <c r="F11" i="14"/>
  <c r="G11" i="14" s="1"/>
  <c r="H54" i="12"/>
  <c r="E54" i="12"/>
  <c r="G54" i="12" s="1"/>
  <c r="H53" i="12"/>
  <c r="E53" i="12"/>
  <c r="G53" i="12" s="1"/>
  <c r="H52" i="12"/>
  <c r="G52" i="12"/>
  <c r="H51" i="12"/>
  <c r="G51" i="12"/>
  <c r="H50" i="12"/>
  <c r="G50" i="12"/>
  <c r="E50" i="12"/>
  <c r="H49" i="12"/>
  <c r="E49" i="12"/>
  <c r="G49" i="12" s="1"/>
  <c r="H48" i="12"/>
  <c r="E48" i="12"/>
  <c r="G48" i="12" s="1"/>
  <c r="H47" i="12"/>
  <c r="E47" i="12"/>
  <c r="G47" i="12" s="1"/>
  <c r="H46" i="12"/>
  <c r="D46" i="12"/>
  <c r="E46" i="12" s="1"/>
  <c r="G46" i="12" s="1"/>
  <c r="C46" i="12"/>
  <c r="H45" i="12"/>
  <c r="E45" i="12"/>
  <c r="G45" i="12" s="1"/>
  <c r="H44" i="12"/>
  <c r="G44" i="12"/>
  <c r="E44" i="12"/>
  <c r="H43" i="12"/>
  <c r="G43" i="12"/>
  <c r="F43" i="12"/>
  <c r="H42" i="12"/>
  <c r="E42" i="12"/>
  <c r="G42" i="12" s="1"/>
  <c r="H41" i="12"/>
  <c r="E41" i="12"/>
  <c r="G41" i="12" s="1"/>
  <c r="H40" i="12"/>
  <c r="E40" i="12"/>
  <c r="G40" i="12" s="1"/>
  <c r="H39" i="12"/>
  <c r="E39" i="12"/>
  <c r="G39" i="12" s="1"/>
  <c r="H38" i="12"/>
  <c r="E38" i="12"/>
  <c r="G38" i="12" s="1"/>
  <c r="H37" i="12"/>
  <c r="G37" i="12"/>
  <c r="E37" i="12"/>
  <c r="H36" i="12"/>
  <c r="G36" i="12"/>
  <c r="E36" i="12"/>
  <c r="H35" i="12"/>
  <c r="F35" i="12"/>
  <c r="D35" i="12"/>
  <c r="C35" i="12"/>
  <c r="H34" i="12"/>
  <c r="E34" i="12"/>
  <c r="G34" i="12" s="1"/>
  <c r="H33" i="12"/>
  <c r="E33" i="12"/>
  <c r="G33" i="12" s="1"/>
  <c r="H32" i="12"/>
  <c r="E32" i="12"/>
  <c r="G32" i="12" s="1"/>
  <c r="D32" i="12"/>
  <c r="C32" i="12"/>
  <c r="H31" i="12"/>
  <c r="F31" i="12"/>
  <c r="D31" i="12"/>
  <c r="C31" i="12"/>
  <c r="C55" i="12" s="1"/>
  <c r="H30" i="12"/>
  <c r="E30" i="12"/>
  <c r="G30" i="12" s="1"/>
  <c r="D29" i="12"/>
  <c r="H29" i="12" s="1"/>
  <c r="C29" i="12"/>
  <c r="H28" i="12"/>
  <c r="F28" i="12"/>
  <c r="G28" i="12" s="1"/>
  <c r="D27" i="12"/>
  <c r="H27" i="12" s="1"/>
  <c r="C27" i="12"/>
  <c r="H26" i="12"/>
  <c r="E26" i="12"/>
  <c r="G26" i="12" s="1"/>
  <c r="H25" i="12"/>
  <c r="E25" i="12"/>
  <c r="E22" i="12" s="1"/>
  <c r="G22" i="12" s="1"/>
  <c r="H24" i="12"/>
  <c r="F24" i="12"/>
  <c r="G24" i="12" s="1"/>
  <c r="H23" i="12"/>
  <c r="F23" i="12"/>
  <c r="G23" i="12" s="1"/>
  <c r="F22" i="12"/>
  <c r="D22" i="12"/>
  <c r="H22" i="12" s="1"/>
  <c r="C22" i="12"/>
  <c r="C18" i="12" s="1"/>
  <c r="H21" i="12"/>
  <c r="E21" i="12"/>
  <c r="G21" i="12" s="1"/>
  <c r="H20" i="12"/>
  <c r="G20" i="12"/>
  <c r="E20" i="12"/>
  <c r="E19" i="12" s="1"/>
  <c r="H19" i="12"/>
  <c r="D19" i="12"/>
  <c r="C19" i="12"/>
  <c r="D18" i="12"/>
  <c r="H18" i="12" s="1"/>
  <c r="H17" i="12"/>
  <c r="E17" i="12"/>
  <c r="G17" i="12" s="1"/>
  <c r="H16" i="12"/>
  <c r="D16" i="12"/>
  <c r="E16" i="12" s="1"/>
  <c r="G16" i="12" s="1"/>
  <c r="C16" i="12"/>
  <c r="C15" i="12" s="1"/>
  <c r="D15" i="12"/>
  <c r="H15" i="12" s="1"/>
  <c r="D28" i="11"/>
  <c r="C28" i="11"/>
  <c r="D26" i="11"/>
  <c r="C26" i="11"/>
  <c r="D24" i="11"/>
  <c r="D23" i="11" s="1"/>
  <c r="C24" i="11"/>
  <c r="C23" i="11"/>
  <c r="D21" i="11"/>
  <c r="D20" i="11" s="1"/>
  <c r="C21" i="11"/>
  <c r="C20" i="11"/>
  <c r="D18" i="11"/>
  <c r="D15" i="11" s="1"/>
  <c r="C18" i="11"/>
  <c r="D16" i="11"/>
  <c r="C16" i="11"/>
  <c r="C15" i="11" s="1"/>
  <c r="C33" i="11" s="1"/>
  <c r="G19" i="12" l="1"/>
  <c r="D33" i="11"/>
  <c r="D55" i="12"/>
  <c r="H55" i="12" s="1"/>
  <c r="G25" i="12"/>
  <c r="F27" i="12"/>
  <c r="G27" i="12" s="1"/>
  <c r="E29" i="12"/>
  <c r="G29" i="12" s="1"/>
  <c r="E15" i="12"/>
  <c r="G15" i="12" s="1"/>
  <c r="E35" i="12"/>
  <c r="G35" i="12" s="1"/>
  <c r="E31" i="12" l="1"/>
  <c r="E18" i="12"/>
  <c r="F18" i="12"/>
  <c r="F55" i="12" s="1"/>
  <c r="F56" i="12" l="1"/>
  <c r="I25" i="12"/>
  <c r="G18" i="12"/>
  <c r="G31" i="12"/>
  <c r="E55" i="12"/>
  <c r="E56" i="12" l="1"/>
  <c r="G55" i="12"/>
  <c r="K53" i="9" l="1"/>
  <c r="H53" i="9"/>
  <c r="G53" i="9"/>
  <c r="F53" i="9"/>
  <c r="E53" i="9"/>
  <c r="D53" i="9"/>
  <c r="I53" i="9" s="1"/>
  <c r="J53" i="9" s="1"/>
  <c r="K52" i="9"/>
  <c r="J52" i="9"/>
  <c r="I52" i="9"/>
  <c r="K51" i="9"/>
  <c r="J51" i="9"/>
  <c r="I51" i="9"/>
  <c r="K50" i="9"/>
  <c r="I50" i="9"/>
  <c r="J50" i="9" s="1"/>
  <c r="H50" i="9"/>
  <c r="G50" i="9"/>
  <c r="F50" i="9"/>
  <c r="E50" i="9"/>
  <c r="D50" i="9"/>
  <c r="K49" i="9"/>
  <c r="J49" i="9"/>
  <c r="I49" i="9"/>
  <c r="K48" i="9"/>
  <c r="J48" i="9"/>
  <c r="I48" i="9"/>
  <c r="K47" i="9"/>
  <c r="J47" i="9"/>
  <c r="I47" i="9"/>
  <c r="K46" i="9"/>
  <c r="J46" i="9"/>
  <c r="I46" i="9"/>
  <c r="K45" i="9"/>
  <c r="J45" i="9"/>
  <c r="I45" i="9"/>
  <c r="K44" i="9"/>
  <c r="J44" i="9"/>
  <c r="I44" i="9"/>
  <c r="K43" i="9"/>
  <c r="I43" i="9"/>
  <c r="J43" i="9" s="1"/>
  <c r="H43" i="9"/>
  <c r="G43" i="9"/>
  <c r="F43" i="9"/>
  <c r="E43" i="9"/>
  <c r="D43" i="9"/>
  <c r="K42" i="9"/>
  <c r="J42" i="9"/>
  <c r="I42" i="9"/>
  <c r="K41" i="9"/>
  <c r="J41" i="9"/>
  <c r="I41" i="9"/>
  <c r="H41" i="9"/>
  <c r="G41" i="9"/>
  <c r="F41" i="9"/>
  <c r="E41" i="9"/>
  <c r="D41" i="9"/>
  <c r="K40" i="9"/>
  <c r="J40" i="9"/>
  <c r="I40" i="9"/>
  <c r="K39" i="9"/>
  <c r="J39" i="9"/>
  <c r="I39" i="9"/>
  <c r="K38" i="9"/>
  <c r="J38" i="9"/>
  <c r="I38" i="9"/>
  <c r="K37" i="9"/>
  <c r="J37" i="9"/>
  <c r="I37" i="9"/>
  <c r="K36" i="9"/>
  <c r="J36" i="9"/>
  <c r="I36" i="9"/>
  <c r="K35" i="9"/>
  <c r="J35" i="9"/>
  <c r="I35" i="9"/>
  <c r="K34" i="9"/>
  <c r="J34" i="9"/>
  <c r="I34" i="9"/>
  <c r="K33" i="9"/>
  <c r="J33" i="9"/>
  <c r="I33" i="9"/>
  <c r="K32" i="9"/>
  <c r="J32" i="9"/>
  <c r="I32" i="9"/>
  <c r="K31" i="9"/>
  <c r="J31" i="9"/>
  <c r="I31" i="9"/>
  <c r="K30" i="9"/>
  <c r="J30" i="9"/>
  <c r="I30" i="9"/>
  <c r="K29" i="9"/>
  <c r="J29" i="9"/>
  <c r="I29" i="9"/>
  <c r="K28" i="9"/>
  <c r="J28" i="9"/>
  <c r="I28" i="9"/>
  <c r="K27" i="9"/>
  <c r="J27" i="9"/>
  <c r="I27" i="9"/>
  <c r="K26" i="9"/>
  <c r="J26" i="9"/>
  <c r="I26" i="9"/>
  <c r="K25" i="9"/>
  <c r="J25" i="9"/>
  <c r="I25" i="9"/>
  <c r="K24" i="9"/>
  <c r="J24" i="9"/>
  <c r="I24" i="9"/>
  <c r="K23" i="9"/>
  <c r="J23" i="9"/>
  <c r="I23" i="9"/>
  <c r="K22" i="9"/>
  <c r="J22" i="9"/>
  <c r="I22" i="9"/>
  <c r="K21" i="9"/>
  <c r="J21" i="9"/>
  <c r="I21" i="9"/>
  <c r="K20" i="9"/>
  <c r="J20" i="9"/>
  <c r="I20" i="9"/>
  <c r="K19" i="9"/>
  <c r="J19" i="9"/>
  <c r="I19" i="9"/>
  <c r="K18" i="9"/>
  <c r="J18" i="9"/>
  <c r="I18" i="9"/>
  <c r="K17" i="9"/>
  <c r="I17" i="9"/>
  <c r="J17" i="9" s="1"/>
  <c r="H17" i="9"/>
  <c r="G17" i="9"/>
  <c r="F17" i="9"/>
  <c r="E17" i="9"/>
  <c r="D17" i="9"/>
  <c r="K16" i="9"/>
  <c r="J16" i="9"/>
  <c r="I16" i="9"/>
  <c r="K15" i="9"/>
  <c r="J15" i="9"/>
  <c r="I15" i="9"/>
  <c r="K14" i="9"/>
  <c r="I14" i="9"/>
  <c r="J14" i="9" s="1"/>
  <c r="H14" i="9"/>
  <c r="G14" i="9"/>
  <c r="F14" i="9"/>
  <c r="E14" i="9"/>
  <c r="D14" i="9"/>
  <c r="K42" i="5" l="1"/>
  <c r="K40" i="5"/>
  <c r="I40" i="5"/>
  <c r="J40" i="5" s="1"/>
  <c r="H40" i="5"/>
  <c r="K39" i="5"/>
  <c r="J39" i="5"/>
  <c r="I39" i="5"/>
  <c r="H39" i="5"/>
  <c r="K38" i="5"/>
  <c r="I38" i="5"/>
  <c r="J38" i="5" s="1"/>
  <c r="H38" i="5"/>
  <c r="K37" i="5"/>
  <c r="J37" i="5"/>
  <c r="I37" i="5"/>
  <c r="H37" i="5"/>
  <c r="G36" i="5"/>
  <c r="F36" i="5"/>
  <c r="F31" i="5" s="1"/>
  <c r="E36" i="5"/>
  <c r="D36" i="5"/>
  <c r="D31" i="5" s="1"/>
  <c r="C36" i="5"/>
  <c r="C31" i="5" s="1"/>
  <c r="K35" i="5"/>
  <c r="I35" i="5"/>
  <c r="J35" i="5" s="1"/>
  <c r="H35" i="5"/>
  <c r="K34" i="5"/>
  <c r="I34" i="5"/>
  <c r="J34" i="5" s="1"/>
  <c r="H34" i="5"/>
  <c r="K33" i="5"/>
  <c r="I33" i="5"/>
  <c r="J33" i="5" s="1"/>
  <c r="H33" i="5"/>
  <c r="K32" i="5"/>
  <c r="I32" i="5"/>
  <c r="J32" i="5" s="1"/>
  <c r="H32" i="5"/>
  <c r="G31" i="5"/>
  <c r="G41" i="5" s="1"/>
  <c r="E31" i="5"/>
  <c r="K30" i="5"/>
  <c r="I30" i="5"/>
  <c r="J30" i="5" s="1"/>
  <c r="H30" i="5"/>
  <c r="K29" i="5"/>
  <c r="J29" i="5"/>
  <c r="I29" i="5"/>
  <c r="H29" i="5"/>
  <c r="K28" i="5"/>
  <c r="I28" i="5"/>
  <c r="J28" i="5" s="1"/>
  <c r="H28" i="5"/>
  <c r="K27" i="5"/>
  <c r="J27" i="5"/>
  <c r="I27" i="5"/>
  <c r="H27" i="5"/>
  <c r="K26" i="5"/>
  <c r="I26" i="5"/>
  <c r="J26" i="5" s="1"/>
  <c r="H26" i="5"/>
  <c r="K25" i="5"/>
  <c r="G25" i="5"/>
  <c r="F25" i="5"/>
  <c r="E25" i="5"/>
  <c r="D25" i="5"/>
  <c r="H25" i="5" s="1"/>
  <c r="C25" i="5"/>
  <c r="I25" i="5" s="1"/>
  <c r="J25" i="5" s="1"/>
  <c r="K24" i="5"/>
  <c r="I24" i="5"/>
  <c r="J24" i="5" s="1"/>
  <c r="H24" i="5"/>
  <c r="K23" i="5"/>
  <c r="I23" i="5"/>
  <c r="J23" i="5" s="1"/>
  <c r="H23" i="5"/>
  <c r="K22" i="5"/>
  <c r="I22" i="5"/>
  <c r="J22" i="5" s="1"/>
  <c r="H22" i="5"/>
  <c r="K21" i="5"/>
  <c r="I21" i="5"/>
  <c r="J21" i="5" s="1"/>
  <c r="H21" i="5"/>
  <c r="K20" i="5"/>
  <c r="I20" i="5"/>
  <c r="J20" i="5" s="1"/>
  <c r="H20" i="5"/>
  <c r="K19" i="5"/>
  <c r="I19" i="5"/>
  <c r="J19" i="5" s="1"/>
  <c r="H19" i="5"/>
  <c r="K18" i="5"/>
  <c r="I18" i="5"/>
  <c r="J18" i="5" s="1"/>
  <c r="H18" i="5"/>
  <c r="K17" i="5"/>
  <c r="I17" i="5"/>
  <c r="J17" i="5" s="1"/>
  <c r="H17" i="5"/>
  <c r="K16" i="5"/>
  <c r="G16" i="5"/>
  <c r="F16" i="5"/>
  <c r="H16" i="5" s="1"/>
  <c r="E16" i="5"/>
  <c r="D16" i="5"/>
  <c r="C16" i="5"/>
  <c r="C15" i="5" s="1"/>
  <c r="C41" i="5" s="1"/>
  <c r="G15" i="5"/>
  <c r="F15" i="5"/>
  <c r="K15" i="5" s="1"/>
  <c r="E15" i="5"/>
  <c r="E41" i="5" s="1"/>
  <c r="D15" i="5"/>
  <c r="D41" i="5" s="1"/>
  <c r="K31" i="5" l="1"/>
  <c r="I31" i="5"/>
  <c r="J31" i="5" s="1"/>
  <c r="F41" i="5"/>
  <c r="H31" i="5"/>
  <c r="H15" i="5"/>
  <c r="H36" i="5"/>
  <c r="I15" i="5"/>
  <c r="J15" i="5" s="1"/>
  <c r="I36" i="5"/>
  <c r="J36" i="5" s="1"/>
  <c r="I16" i="5"/>
  <c r="J16" i="5" s="1"/>
  <c r="K36" i="5"/>
  <c r="K41" i="5" l="1"/>
  <c r="I41" i="5"/>
  <c r="J41" i="5" s="1"/>
  <c r="H41" i="5"/>
  <c r="I41" i="3" l="1"/>
  <c r="G41" i="3"/>
  <c r="H41" i="3" s="1"/>
  <c r="F41" i="3"/>
  <c r="B41" i="3"/>
  <c r="I40" i="3"/>
  <c r="H40" i="3"/>
  <c r="G40" i="3"/>
  <c r="F40" i="3"/>
  <c r="B40" i="3"/>
  <c r="I39" i="3"/>
  <c r="F39" i="3"/>
  <c r="E39" i="3"/>
  <c r="G39" i="3" s="1"/>
  <c r="H39" i="3" s="1"/>
  <c r="D39" i="3"/>
  <c r="C39" i="3"/>
  <c r="I37" i="3"/>
  <c r="G37" i="3"/>
  <c r="H37" i="3" s="1"/>
  <c r="F37" i="3"/>
  <c r="I36" i="3"/>
  <c r="H36" i="3"/>
  <c r="G36" i="3"/>
  <c r="F36" i="3"/>
  <c r="G35" i="3"/>
  <c r="H35" i="3" s="1"/>
  <c r="E35" i="3"/>
  <c r="F35" i="3" s="1"/>
  <c r="D35" i="3"/>
  <c r="C35" i="3"/>
  <c r="I34" i="3"/>
  <c r="G34" i="3"/>
  <c r="H34" i="3" s="1"/>
  <c r="F34" i="3"/>
  <c r="I33" i="3"/>
  <c r="G33" i="3"/>
  <c r="H33" i="3" s="1"/>
  <c r="F33" i="3"/>
  <c r="I32" i="3"/>
  <c r="G32" i="3"/>
  <c r="H32" i="3" s="1"/>
  <c r="F32" i="3"/>
  <c r="I31" i="3"/>
  <c r="G31" i="3"/>
  <c r="H31" i="3" s="1"/>
  <c r="F31" i="3"/>
  <c r="I30" i="3"/>
  <c r="G30" i="3"/>
  <c r="H30" i="3" s="1"/>
  <c r="F30" i="3"/>
  <c r="I29" i="3"/>
  <c r="G29" i="3"/>
  <c r="H29" i="3" s="1"/>
  <c r="F29" i="3"/>
  <c r="E29" i="3"/>
  <c r="D29" i="3"/>
  <c r="C29" i="3"/>
  <c r="I28" i="3"/>
  <c r="G28" i="3"/>
  <c r="H28" i="3" s="1"/>
  <c r="F28" i="3"/>
  <c r="I27" i="3"/>
  <c r="G27" i="3"/>
  <c r="H27" i="3" s="1"/>
  <c r="F27" i="3"/>
  <c r="I26" i="3"/>
  <c r="F26" i="3"/>
  <c r="E26" i="3"/>
  <c r="G26" i="3" s="1"/>
  <c r="H26" i="3" s="1"/>
  <c r="D26" i="3"/>
  <c r="C26" i="3"/>
  <c r="I25" i="3"/>
  <c r="H25" i="3"/>
  <c r="G25" i="3"/>
  <c r="F25" i="3"/>
  <c r="I24" i="3"/>
  <c r="H24" i="3"/>
  <c r="G24" i="3"/>
  <c r="F24" i="3"/>
  <c r="E23" i="3"/>
  <c r="G23" i="3" s="1"/>
  <c r="H23" i="3" s="1"/>
  <c r="D23" i="3"/>
  <c r="C23" i="3"/>
  <c r="I22" i="3"/>
  <c r="G22" i="3"/>
  <c r="H22" i="3" s="1"/>
  <c r="F22" i="3"/>
  <c r="I21" i="3"/>
  <c r="H21" i="3"/>
  <c r="G21" i="3"/>
  <c r="F21" i="3"/>
  <c r="I20" i="3"/>
  <c r="G20" i="3"/>
  <c r="H20" i="3" s="1"/>
  <c r="F20" i="3"/>
  <c r="I19" i="3"/>
  <c r="H19" i="3"/>
  <c r="G19" i="3"/>
  <c r="F19" i="3"/>
  <c r="I18" i="3"/>
  <c r="G18" i="3"/>
  <c r="H18" i="3" s="1"/>
  <c r="F18" i="3"/>
  <c r="I17" i="3"/>
  <c r="H17" i="3"/>
  <c r="G17" i="3"/>
  <c r="F17" i="3"/>
  <c r="G16" i="3"/>
  <c r="H16" i="3" s="1"/>
  <c r="E16" i="3"/>
  <c r="F16" i="3" s="1"/>
  <c r="D16" i="3"/>
  <c r="D15" i="3" s="1"/>
  <c r="D38" i="3" s="1"/>
  <c r="D42" i="3" s="1"/>
  <c r="C16" i="3"/>
  <c r="C15" i="3"/>
  <c r="C38" i="3" s="1"/>
  <c r="C42" i="3" s="1"/>
  <c r="L8" i="3"/>
  <c r="I23" i="3" l="1"/>
  <c r="I16" i="3"/>
  <c r="I35" i="3"/>
  <c r="F23" i="3"/>
  <c r="E15" i="3"/>
  <c r="E38" i="3" l="1"/>
  <c r="I15" i="3"/>
  <c r="G15" i="3"/>
  <c r="H15" i="3" s="1"/>
  <c r="F15" i="3"/>
  <c r="I38" i="3" l="1"/>
  <c r="G38" i="3"/>
  <c r="H38" i="3" s="1"/>
  <c r="F38" i="3"/>
  <c r="E42" i="3"/>
  <c r="I42" i="3" l="1"/>
  <c r="G42" i="3"/>
  <c r="H42" i="3" s="1"/>
  <c r="F42" i="3"/>
</calcChain>
</file>

<file path=xl/sharedStrings.xml><?xml version="1.0" encoding="utf-8"?>
<sst xmlns="http://schemas.openxmlformats.org/spreadsheetml/2006/main" count="1538" uniqueCount="974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(Febrero 2024)</t>
  </si>
  <si>
    <t>Valores en millones de RD$</t>
  </si>
  <si>
    <t>Notas: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 xml:space="preserve">Tabla 1. Ingresos por Clasificación Económica </t>
  </si>
  <si>
    <t>Febrero 2023 y 2024</t>
  </si>
  <si>
    <t>Valores en Millones de RD$</t>
  </si>
  <si>
    <t>PIB Nominal (Millones RD$)</t>
  </si>
  <si>
    <t>DETALLE</t>
  </si>
  <si>
    <t>VARIACIÓN 2024/2023</t>
  </si>
  <si>
    <t>% PIB</t>
  </si>
  <si>
    <t>PERCIBIDO FEBRERO</t>
  </si>
  <si>
    <t>PRESUPUESTO INICIAL</t>
  </si>
  <si>
    <t>PERCIBIDO*</t>
  </si>
  <si>
    <t>% EJECUCION*</t>
  </si>
  <si>
    <t>ABS.</t>
  </si>
  <si>
    <t>REL.</t>
  </si>
  <si>
    <t>7 = (5/2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4 - Transferencias de capital recibidas</t>
  </si>
  <si>
    <t>1.2.5-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29/02/2024// Fecha de registro al 07/03/2024</t>
  </si>
  <si>
    <t>3. Se utilizó el PIB del Panorama Macroeconómico actualizado al 28 de agost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29/02/2024 // Fecha de registro al 07/03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2. Gastos del Gobierno Central por Clasificación Económica (Febrero 2023 y 2024)</t>
  </si>
  <si>
    <t>EJECUCIÓN
% PIB</t>
  </si>
  <si>
    <t>DEVENGADO FEBRERO</t>
  </si>
  <si>
    <t>FEBRER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8 = (5-1)</t>
  </si>
  <si>
    <t>9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ú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0/11/2023 // Fecha de registro al 07/12/2023.</t>
  </si>
  <si>
    <t>2. Se utilizó el PIB del Panorama Macroeconómico actualizado al 28 de agosto de 2023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Gráfico 2. Transferencias corrientes otorgadas a Instituciones</t>
  </si>
  <si>
    <t>1. Fecha de imputación al 29/02/2024 // Fecha de registro al 07/03/2024.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Gráfico 3. Transferencias de capital otorgadas a Instituciones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1. Fecha de imputación al 29 de febrero de 2024 // Fecha de registro al 07 de marzo de 2024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Tabla 3. Gastos de Gobierno Central por Clasificación Institucional (Febrero 2023 - 2024)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29/02/2024 // Fecha de registro al 07/03/2024</t>
  </si>
  <si>
    <t xml:space="preserve">2. Se utilizó el PIB del Panorama Macroeconómico actualizado al 28 de agosto del 2023, elaborado por el Ministerio de Economía Planificación y Desarrollo. </t>
  </si>
  <si>
    <t>Ilustración 3. Composición del Gasto del Gobierno Central por Finalidad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Tabla 4. Gastos para reducir la brecha de género según clasificador funcional</t>
  </si>
  <si>
    <t>PRESUPUESTO DEVENGADO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1. Los datos presentados corresponden al acumulado del mes de enero con fecha de registro al 07/03/2024</t>
  </si>
  <si>
    <t>Tabla 5. Incidencia del gasto del Gobierno Central en el cambio climático</t>
  </si>
  <si>
    <t>INCIDENCIA POSITIVA</t>
  </si>
  <si>
    <t>INCIDENCIA NEGATIVA</t>
  </si>
  <si>
    <t>INCIDENCIA NETA</t>
  </si>
  <si>
    <t>6=4-5</t>
  </si>
  <si>
    <t>7 = (3/PIB)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1. Los datos presentados corresponden al acumulado del mes de enero con fecha de registro al 07/02/2024</t>
  </si>
  <si>
    <t>2. Para el PIB 2024 se utilizó el PIB del Panorama Macroeconómico actualizado al 28 de agosto 2023, elaborado por el Ministerio de Economía Planificación y Desarrollo.</t>
  </si>
  <si>
    <t>Anexo 1. Ingresos por Clasificación Económica (Febrero 2024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2.1.01-Ingresos a especificar Dirección General de Aduana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.4-Recuperación de préstamos realizados con fines de política</t>
  </si>
  <si>
    <t>1.8.1.4.01-Recuperación de préstamos de largo plazo del sector público</t>
  </si>
  <si>
    <t>1. Fecha de recaudación al 29/02/2024 // Fecha de registro al 07/03/2024</t>
  </si>
  <si>
    <t>Anexo 2. Distribución Geográfica de Proyectos de Inversión (Febrero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1. Fecha de imputación al 29/02/2024 // Fecha de registro al 07/03/2024</t>
  </si>
  <si>
    <t>Anexo 3. Ejecución por Clasificación Programática (Febrero 2024)</t>
  </si>
  <si>
    <t xml:space="preserve">Gobierno Central </t>
  </si>
  <si>
    <t>COMPROMISO</t>
  </si>
  <si>
    <t>PAGADO</t>
  </si>
  <si>
    <t>(Capítulo - Subcapítulo - Unidad Ejecutora - Programa)</t>
  </si>
  <si>
    <t>(Ley 80-23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 y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14-Investigación, formación y capacitació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13-Formación, capacitación y asistencia técnica deportiva</t>
  </si>
  <si>
    <t>14-Fomento del deporte escolar y universitario</t>
  </si>
  <si>
    <t>15-Fomento de la recreación, la actividad física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sión, regulación y fomento del comercio</t>
  </si>
  <si>
    <t>18-Fomento y desarrollo de la micro, pequeña y mediana empresa</t>
  </si>
  <si>
    <t>19-Fortalecimiento del Sistema Dominicano de la Calidad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4. Ejecución por Clasificación Funcional (Febrero 2024)</t>
  </si>
  <si>
    <t>(Finalidad - Función - Sub 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#,##0.0,,_);\(#,##0.0,,\)"/>
    <numFmt numFmtId="167" formatCode="0.0%"/>
    <numFmt numFmtId="168" formatCode="#,###.0,,"/>
    <numFmt numFmtId="169" formatCode="0.0000%"/>
    <numFmt numFmtId="170" formatCode="#,##0.0"/>
    <numFmt numFmtId="171" formatCode="#,##0.00000_);\(#,##0.00000\)"/>
    <numFmt numFmtId="172" formatCode="_-* #,##0.00_-;\-* #,##0.00_-;_-* &quot;-&quot;??_-;_-@_-"/>
    <numFmt numFmtId="173" formatCode="_-* #,##0.000_-;\-* #,##0.000_-;_-* &quot;-&quot;??_-;_-@_-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theme="8" tint="-0.499984740745262"/>
      <name val="Avenir Next LT Pro"/>
      <family val="2"/>
    </font>
    <font>
      <sz val="11"/>
      <color theme="3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8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7" fillId="0" borderId="0"/>
    <xf numFmtId="43" fontId="1" fillId="0" borderId="0" applyFont="0" applyFill="0" applyBorder="0" applyAlignment="0" applyProtection="0"/>
    <xf numFmtId="0" fontId="17" fillId="0" borderId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7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2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473">
    <xf numFmtId="0" fontId="0" fillId="0" borderId="0" xfId="0"/>
    <xf numFmtId="0" fontId="1" fillId="0" borderId="0" xfId="4"/>
    <xf numFmtId="164" fontId="1" fillId="0" borderId="0" xfId="4" applyNumberFormat="1"/>
    <xf numFmtId="0" fontId="9" fillId="0" borderId="0" xfId="4" applyFont="1"/>
    <xf numFmtId="164" fontId="10" fillId="0" borderId="0" xfId="4" applyNumberFormat="1" applyFont="1"/>
    <xf numFmtId="0" fontId="11" fillId="0" borderId="0" xfId="3" applyFont="1" applyAlignment="1">
      <alignment horizontal="center" wrapText="1"/>
    </xf>
    <xf numFmtId="0" fontId="12" fillId="0" borderId="0" xfId="3" applyFont="1" applyAlignment="1">
      <alignment horizontal="center" vertical="center" wrapText="1"/>
    </xf>
    <xf numFmtId="164" fontId="13" fillId="0" borderId="0" xfId="5" applyNumberFormat="1" applyFont="1" applyFill="1"/>
    <xf numFmtId="164" fontId="14" fillId="0" borderId="0" xfId="4" applyNumberFormat="1" applyFont="1"/>
    <xf numFmtId="0" fontId="15" fillId="0" borderId="0" xfId="4" applyFont="1" applyAlignment="1">
      <alignment vertical="center"/>
    </xf>
    <xf numFmtId="0" fontId="16" fillId="0" borderId="0" xfId="4" applyFont="1" applyAlignment="1">
      <alignment vertical="center"/>
    </xf>
    <xf numFmtId="0" fontId="8" fillId="0" borderId="0" xfId="7" applyFont="1"/>
    <xf numFmtId="0" fontId="18" fillId="0" borderId="0" xfId="7" applyFont="1"/>
    <xf numFmtId="165" fontId="19" fillId="0" borderId="0" xfId="9" applyNumberFormat="1" applyFont="1" applyFill="1" applyBorder="1" applyAlignment="1">
      <alignment horizontal="center" vertical="center"/>
    </xf>
    <xf numFmtId="0" fontId="8" fillId="0" borderId="1" xfId="7" applyFont="1" applyBorder="1"/>
    <xf numFmtId="0" fontId="19" fillId="0" borderId="1" xfId="7" applyFont="1" applyBorder="1"/>
    <xf numFmtId="0" fontId="20" fillId="2" borderId="3" xfId="7" applyFont="1" applyFill="1" applyBorder="1" applyAlignment="1">
      <alignment horizontal="center" vertical="center" wrapText="1"/>
    </xf>
    <xf numFmtId="0" fontId="4" fillId="3" borderId="10" xfId="7" applyFont="1" applyFill="1" applyBorder="1"/>
    <xf numFmtId="166" fontId="7" fillId="3" borderId="11" xfId="10" applyNumberFormat="1" applyFont="1" applyFill="1" applyBorder="1" applyAlignment="1">
      <alignment horizontal="center" vertical="center"/>
    </xf>
    <xf numFmtId="43" fontId="8" fillId="0" borderId="0" xfId="9" applyFont="1"/>
    <xf numFmtId="0" fontId="20" fillId="2" borderId="15" xfId="7" applyFont="1" applyFill="1" applyBorder="1" applyAlignment="1">
      <alignment horizontal="center" vertical="center" wrapText="1"/>
    </xf>
    <xf numFmtId="0" fontId="20" fillId="2" borderId="17" xfId="7" applyFont="1" applyFill="1" applyBorder="1" applyAlignment="1">
      <alignment horizontal="center" vertical="center"/>
    </xf>
    <xf numFmtId="0" fontId="20" fillId="2" borderId="17" xfId="7" applyFont="1" applyFill="1" applyBorder="1" applyAlignment="1">
      <alignment horizontal="center" vertical="center" wrapText="1"/>
    </xf>
    <xf numFmtId="0" fontId="20" fillId="2" borderId="18" xfId="7" applyFont="1" applyFill="1" applyBorder="1" applyAlignment="1">
      <alignment horizontal="center" vertical="center" wrapText="1"/>
    </xf>
    <xf numFmtId="0" fontId="21" fillId="3" borderId="19" xfId="7" applyFont="1" applyFill="1" applyBorder="1" applyAlignment="1">
      <alignment horizontal="left"/>
    </xf>
    <xf numFmtId="164" fontId="22" fillId="3" borderId="19" xfId="9" applyNumberFormat="1" applyFont="1" applyFill="1" applyBorder="1" applyAlignment="1">
      <alignment horizontal="right" vertical="center"/>
    </xf>
    <xf numFmtId="167" fontId="22" fillId="3" borderId="19" xfId="11" applyNumberFormat="1" applyFont="1" applyFill="1" applyBorder="1" applyAlignment="1">
      <alignment horizontal="right" vertical="center"/>
    </xf>
    <xf numFmtId="167" fontId="8" fillId="0" borderId="0" xfId="11" applyNumberFormat="1" applyFont="1"/>
    <xf numFmtId="167" fontId="8" fillId="0" borderId="0" xfId="9" applyNumberFormat="1" applyFont="1"/>
    <xf numFmtId="43" fontId="8" fillId="0" borderId="0" xfId="7" applyNumberFormat="1" applyFont="1"/>
    <xf numFmtId="0" fontId="21" fillId="4" borderId="0" xfId="7" applyFont="1" applyFill="1" applyAlignment="1">
      <alignment horizontal="left" indent="1"/>
    </xf>
    <xf numFmtId="164" fontId="22" fillId="0" borderId="0" xfId="9" applyNumberFormat="1" applyFont="1" applyFill="1" applyBorder="1" applyAlignment="1">
      <alignment horizontal="right" vertical="center"/>
    </xf>
    <xf numFmtId="167" fontId="22" fillId="0" borderId="0" xfId="11" applyNumberFormat="1" applyFont="1" applyFill="1" applyBorder="1" applyAlignment="1">
      <alignment horizontal="right" vertical="center"/>
    </xf>
    <xf numFmtId="164" fontId="22" fillId="4" borderId="0" xfId="9" applyNumberFormat="1" applyFont="1" applyFill="1" applyBorder="1" applyAlignment="1">
      <alignment horizontal="right" vertical="center"/>
    </xf>
    <xf numFmtId="167" fontId="22" fillId="4" borderId="0" xfId="11" applyNumberFormat="1" applyFont="1" applyFill="1" applyBorder="1" applyAlignment="1">
      <alignment horizontal="right" vertical="center"/>
    </xf>
    <xf numFmtId="10" fontId="8" fillId="0" borderId="0" xfId="9" applyNumberFormat="1" applyFont="1"/>
    <xf numFmtId="0" fontId="23" fillId="4" borderId="0" xfId="7" applyFont="1" applyFill="1" applyAlignment="1">
      <alignment horizontal="left" wrapText="1" indent="2"/>
    </xf>
    <xf numFmtId="164" fontId="24" fillId="0" borderId="0" xfId="9" applyNumberFormat="1" applyFont="1" applyFill="1" applyBorder="1" applyAlignment="1">
      <alignment horizontal="right" vertical="center"/>
    </xf>
    <xf numFmtId="168" fontId="24" fillId="0" borderId="0" xfId="9" applyNumberFormat="1" applyFont="1" applyFill="1" applyBorder="1" applyAlignment="1">
      <alignment horizontal="right" vertical="center"/>
    </xf>
    <xf numFmtId="167" fontId="24" fillId="0" borderId="0" xfId="11" applyNumberFormat="1" applyFont="1" applyFill="1" applyBorder="1" applyAlignment="1">
      <alignment horizontal="right" vertical="center"/>
    </xf>
    <xf numFmtId="164" fontId="24" fillId="4" borderId="0" xfId="9" applyNumberFormat="1" applyFont="1" applyFill="1" applyBorder="1" applyAlignment="1">
      <alignment horizontal="right" vertical="center"/>
    </xf>
    <xf numFmtId="167" fontId="24" fillId="4" borderId="0" xfId="11" applyNumberFormat="1" applyFont="1" applyFill="1" applyBorder="1" applyAlignment="1">
      <alignment horizontal="right" vertical="center"/>
    </xf>
    <xf numFmtId="0" fontId="23" fillId="4" borderId="0" xfId="7" applyFont="1" applyFill="1" applyAlignment="1">
      <alignment horizontal="left" indent="2"/>
    </xf>
    <xf numFmtId="169" fontId="8" fillId="0" borderId="0" xfId="11" applyNumberFormat="1" applyFont="1"/>
    <xf numFmtId="164" fontId="24" fillId="0" borderId="0" xfId="9" applyNumberFormat="1" applyFont="1" applyBorder="1" applyAlignment="1">
      <alignment horizontal="right" vertical="center"/>
    </xf>
    <xf numFmtId="4" fontId="25" fillId="0" borderId="0" xfId="7" applyNumberFormat="1" applyFont="1"/>
    <xf numFmtId="4" fontId="26" fillId="0" borderId="0" xfId="7" applyNumberFormat="1" applyFont="1"/>
    <xf numFmtId="10" fontId="8" fillId="0" borderId="0" xfId="9" applyNumberFormat="1" applyFont="1" applyBorder="1"/>
    <xf numFmtId="168" fontId="22" fillId="0" borderId="0" xfId="9" applyNumberFormat="1" applyFont="1" applyFill="1" applyBorder="1" applyAlignment="1">
      <alignment horizontal="right" vertical="center"/>
    </xf>
    <xf numFmtId="0" fontId="21" fillId="0" borderId="20" xfId="7" applyFont="1" applyBorder="1" applyAlignment="1">
      <alignment horizontal="left" indent="1"/>
    </xf>
    <xf numFmtId="164" fontId="22" fillId="0" borderId="20" xfId="9" applyNumberFormat="1" applyFont="1" applyFill="1" applyBorder="1" applyAlignment="1">
      <alignment horizontal="right" vertical="center"/>
    </xf>
    <xf numFmtId="168" fontId="22" fillId="0" borderId="20" xfId="9" applyNumberFormat="1" applyFont="1" applyFill="1" applyBorder="1" applyAlignment="1">
      <alignment horizontal="right" vertical="center"/>
    </xf>
    <xf numFmtId="167" fontId="22" fillId="0" borderId="20" xfId="11" applyNumberFormat="1" applyFont="1" applyBorder="1" applyAlignment="1">
      <alignment horizontal="right" vertical="center"/>
    </xf>
    <xf numFmtId="164" fontId="22" fillId="0" borderId="21" xfId="9" applyNumberFormat="1" applyFont="1" applyBorder="1" applyAlignment="1">
      <alignment horizontal="right" vertical="center"/>
    </xf>
    <xf numFmtId="167" fontId="22" fillId="0" borderId="21" xfId="11" applyNumberFormat="1" applyFont="1" applyBorder="1" applyAlignment="1">
      <alignment horizontal="right" vertical="center"/>
    </xf>
    <xf numFmtId="0" fontId="21" fillId="0" borderId="0" xfId="7" applyFont="1" applyAlignment="1">
      <alignment horizontal="left" indent="1"/>
    </xf>
    <xf numFmtId="164" fontId="22" fillId="0" borderId="0" xfId="9" applyNumberFormat="1" applyFont="1" applyBorder="1" applyAlignment="1">
      <alignment horizontal="right" vertical="center"/>
    </xf>
    <xf numFmtId="167" fontId="22" fillId="0" borderId="0" xfId="11" applyNumberFormat="1" applyFont="1" applyBorder="1" applyAlignment="1">
      <alignment horizontal="right" vertical="center"/>
    </xf>
    <xf numFmtId="0" fontId="20" fillId="5" borderId="2" xfId="7" applyFont="1" applyFill="1" applyBorder="1" applyAlignment="1">
      <alignment horizontal="left" vertical="center"/>
    </xf>
    <xf numFmtId="164" fontId="20" fillId="5" borderId="3" xfId="9" applyNumberFormat="1" applyFont="1" applyFill="1" applyBorder="1" applyAlignment="1">
      <alignment horizontal="right" vertical="center"/>
    </xf>
    <xf numFmtId="167" fontId="20" fillId="5" borderId="2" xfId="11" applyNumberFormat="1" applyFont="1" applyFill="1" applyBorder="1" applyAlignment="1">
      <alignment horizontal="right" vertical="center"/>
    </xf>
    <xf numFmtId="167" fontId="20" fillId="5" borderId="3" xfId="11" applyNumberFormat="1" applyFont="1" applyFill="1" applyBorder="1" applyAlignment="1">
      <alignment horizontal="right" vertical="center"/>
    </xf>
    <xf numFmtId="167" fontId="20" fillId="5" borderId="22" xfId="11" applyNumberFormat="1" applyFont="1" applyFill="1" applyBorder="1" applyAlignment="1">
      <alignment horizontal="right" vertical="center"/>
    </xf>
    <xf numFmtId="10" fontId="8" fillId="0" borderId="0" xfId="11" applyNumberFormat="1" applyFont="1"/>
    <xf numFmtId="0" fontId="23" fillId="0" borderId="0" xfId="7" applyFont="1" applyAlignment="1">
      <alignment horizontal="left" indent="1"/>
    </xf>
    <xf numFmtId="170" fontId="8" fillId="0" borderId="0" xfId="7" applyNumberFormat="1" applyFont="1"/>
    <xf numFmtId="0" fontId="20" fillId="5" borderId="23" xfId="7" applyFont="1" applyFill="1" applyBorder="1" applyAlignment="1">
      <alignment horizontal="left" vertical="center"/>
    </xf>
    <xf numFmtId="164" fontId="20" fillId="5" borderId="24" xfId="9" applyNumberFormat="1" applyFont="1" applyFill="1" applyBorder="1" applyAlignment="1">
      <alignment horizontal="right" vertical="center"/>
    </xf>
    <xf numFmtId="167" fontId="20" fillId="5" borderId="23" xfId="11" applyNumberFormat="1" applyFont="1" applyFill="1" applyBorder="1" applyAlignment="1">
      <alignment horizontal="right" vertical="center"/>
    </xf>
    <xf numFmtId="167" fontId="20" fillId="5" borderId="24" xfId="11" applyNumberFormat="1" applyFont="1" applyFill="1" applyBorder="1" applyAlignment="1">
      <alignment horizontal="right" vertical="center"/>
    </xf>
    <xf numFmtId="167" fontId="20" fillId="5" borderId="1" xfId="11" applyNumberFormat="1" applyFont="1" applyFill="1" applyBorder="1" applyAlignment="1">
      <alignment horizontal="right" vertical="center"/>
    </xf>
    <xf numFmtId="0" fontId="11" fillId="0" borderId="0" xfId="7" applyFont="1" applyAlignment="1">
      <alignment horizontal="left" vertical="center"/>
    </xf>
    <xf numFmtId="164" fontId="4" fillId="0" borderId="0" xfId="9" applyNumberFormat="1" applyFont="1" applyFill="1" applyBorder="1" applyAlignment="1">
      <alignment horizontal="center" vertical="center"/>
    </xf>
    <xf numFmtId="167" fontId="4" fillId="0" borderId="9" xfId="11" applyNumberFormat="1" applyFont="1" applyFill="1" applyBorder="1" applyAlignment="1">
      <alignment horizontal="center" vertical="center"/>
    </xf>
    <xf numFmtId="167" fontId="4" fillId="0" borderId="0" xfId="11" applyNumberFormat="1" applyFont="1" applyFill="1" applyBorder="1" applyAlignment="1">
      <alignment horizontal="center" vertical="center"/>
    </xf>
    <xf numFmtId="0" fontId="4" fillId="0" borderId="0" xfId="7" applyFont="1" applyAlignment="1">
      <alignment horizontal="left" vertical="center"/>
    </xf>
    <xf numFmtId="167" fontId="4" fillId="0" borderId="0" xfId="12" applyNumberFormat="1" applyFont="1" applyFill="1" applyBorder="1" applyAlignment="1">
      <alignment horizontal="center" vertical="center"/>
    </xf>
    <xf numFmtId="0" fontId="5" fillId="0" borderId="0" xfId="7" applyFont="1" applyAlignment="1">
      <alignment horizontal="left" vertical="center"/>
    </xf>
    <xf numFmtId="0" fontId="4" fillId="0" borderId="0" xfId="7" applyFont="1" applyAlignment="1">
      <alignment vertical="center"/>
    </xf>
    <xf numFmtId="0" fontId="1" fillId="0" borderId="0" xfId="7"/>
    <xf numFmtId="0" fontId="19" fillId="0" borderId="0" xfId="7" applyFont="1"/>
    <xf numFmtId="0" fontId="8" fillId="0" borderId="0" xfId="7" applyFont="1" applyAlignment="1">
      <alignment vertical="center"/>
    </xf>
    <xf numFmtId="4" fontId="8" fillId="0" borderId="0" xfId="7" applyNumberFormat="1" applyFont="1"/>
    <xf numFmtId="0" fontId="4" fillId="0" borderId="0" xfId="6" applyFont="1" applyAlignment="1">
      <alignment vertical="center" wrapText="1" readingOrder="1"/>
    </xf>
    <xf numFmtId="0" fontId="5" fillId="0" borderId="0" xfId="6" applyFont="1" applyAlignment="1">
      <alignment vertical="top" wrapText="1" readingOrder="1"/>
    </xf>
    <xf numFmtId="0" fontId="15" fillId="0" borderId="0" xfId="7" applyFont="1" applyAlignment="1">
      <alignment vertical="center"/>
    </xf>
    <xf numFmtId="0" fontId="16" fillId="0" borderId="0" xfId="7" applyFont="1" applyAlignment="1">
      <alignment vertical="center"/>
    </xf>
    <xf numFmtId="0" fontId="8" fillId="0" borderId="0" xfId="6" applyFont="1"/>
    <xf numFmtId="0" fontId="8" fillId="0" borderId="0" xfId="6" applyFont="1" applyAlignment="1">
      <alignment horizontal="center"/>
    </xf>
    <xf numFmtId="0" fontId="8" fillId="0" borderId="25" xfId="6" applyFont="1" applyBorder="1" applyAlignment="1">
      <alignment horizontal="center"/>
    </xf>
    <xf numFmtId="0" fontId="4" fillId="6" borderId="10" xfId="6" applyFont="1" applyFill="1" applyBorder="1"/>
    <xf numFmtId="166" fontId="7" fillId="6" borderId="11" xfId="10" applyNumberFormat="1" applyFont="1" applyFill="1" applyBorder="1" applyAlignment="1">
      <alignment horizontal="center" vertical="center"/>
    </xf>
    <xf numFmtId="4" fontId="8" fillId="0" borderId="0" xfId="6" applyNumberFormat="1" applyFont="1"/>
    <xf numFmtId="167" fontId="8" fillId="0" borderId="0" xfId="13" applyNumberFormat="1" applyFont="1"/>
    <xf numFmtId="167" fontId="8" fillId="0" borderId="0" xfId="11" applyNumberFormat="1" applyFont="1" applyBorder="1" applyAlignment="1">
      <alignment horizontal="center" vertical="center"/>
    </xf>
    <xf numFmtId="4" fontId="1" fillId="0" borderId="0" xfId="6" applyNumberFormat="1" applyAlignment="1">
      <alignment vertical="center" wrapText="1"/>
    </xf>
    <xf numFmtId="0" fontId="32" fillId="0" borderId="44" xfId="6" applyFont="1" applyBorder="1" applyAlignment="1">
      <alignment horizontal="left" vertical="center" wrapText="1" indent="1"/>
    </xf>
    <xf numFmtId="166" fontId="32" fillId="0" borderId="44" xfId="6" applyNumberFormat="1" applyFont="1" applyBorder="1" applyAlignment="1">
      <alignment horizontal="center" vertical="center"/>
    </xf>
    <xf numFmtId="167" fontId="32" fillId="0" borderId="44" xfId="11" applyNumberFormat="1" applyFont="1" applyBorder="1" applyAlignment="1">
      <alignment horizontal="center" vertical="center"/>
    </xf>
    <xf numFmtId="0" fontId="33" fillId="0" borderId="45" xfId="6" applyFont="1" applyBorder="1" applyAlignment="1">
      <alignment horizontal="left" vertical="center" wrapText="1" indent="2"/>
    </xf>
    <xf numFmtId="166" fontId="33" fillId="0" borderId="45" xfId="6" applyNumberFormat="1" applyFont="1" applyBorder="1" applyAlignment="1">
      <alignment horizontal="center" vertical="center"/>
    </xf>
    <xf numFmtId="167" fontId="33" fillId="0" borderId="45" xfId="11" applyNumberFormat="1" applyFont="1" applyBorder="1" applyAlignment="1">
      <alignment horizontal="center" vertical="center"/>
    </xf>
    <xf numFmtId="39" fontId="8" fillId="0" borderId="0" xfId="6" applyNumberFormat="1" applyFont="1"/>
    <xf numFmtId="0" fontId="33" fillId="0" borderId="46" xfId="6" applyFont="1" applyBorder="1" applyAlignment="1">
      <alignment horizontal="left" vertical="center" wrapText="1" indent="2"/>
    </xf>
    <xf numFmtId="166" fontId="33" fillId="0" borderId="46" xfId="6" applyNumberFormat="1" applyFont="1" applyBorder="1" applyAlignment="1">
      <alignment horizontal="center" vertical="center"/>
    </xf>
    <xf numFmtId="167" fontId="33" fillId="0" borderId="46" xfId="11" applyNumberFormat="1" applyFont="1" applyBorder="1" applyAlignment="1">
      <alignment horizontal="center" vertical="center"/>
    </xf>
    <xf numFmtId="43" fontId="8" fillId="0" borderId="0" xfId="9" applyFont="1" applyBorder="1" applyAlignment="1">
      <alignment horizontal="center" vertical="center"/>
    </xf>
    <xf numFmtId="0" fontId="33" fillId="0" borderId="46" xfId="14" applyFont="1" applyBorder="1" applyAlignment="1">
      <alignment horizontal="left" vertical="center" wrapText="1" indent="2"/>
    </xf>
    <xf numFmtId="0" fontId="32" fillId="0" borderId="46" xfId="6" applyFont="1" applyBorder="1" applyAlignment="1">
      <alignment horizontal="left" vertical="center" wrapText="1" indent="1"/>
    </xf>
    <xf numFmtId="166" fontId="32" fillId="0" borderId="46" xfId="6" applyNumberFormat="1" applyFont="1" applyBorder="1" applyAlignment="1">
      <alignment horizontal="center" vertical="center"/>
    </xf>
    <xf numFmtId="167" fontId="32" fillId="0" borderId="46" xfId="11" applyNumberFormat="1" applyFont="1" applyBorder="1" applyAlignment="1">
      <alignment horizontal="center" vertical="center"/>
    </xf>
    <xf numFmtId="0" fontId="32" fillId="0" borderId="45" xfId="6" applyFont="1" applyBorder="1" applyAlignment="1">
      <alignment horizontal="left" vertical="center" wrapText="1" indent="1"/>
    </xf>
    <xf numFmtId="166" fontId="32" fillId="0" borderId="45" xfId="6" applyNumberFormat="1" applyFont="1" applyBorder="1" applyAlignment="1">
      <alignment horizontal="center" vertical="center"/>
    </xf>
    <xf numFmtId="167" fontId="32" fillId="0" borderId="45" xfId="11" applyNumberFormat="1" applyFont="1" applyBorder="1" applyAlignment="1">
      <alignment horizontal="center" vertical="center"/>
    </xf>
    <xf numFmtId="43" fontId="34" fillId="0" borderId="0" xfId="9" applyFont="1" applyBorder="1" applyAlignment="1">
      <alignment horizontal="center" vertical="center"/>
    </xf>
    <xf numFmtId="0" fontId="33" fillId="0" borderId="47" xfId="14" applyFont="1" applyBorder="1" applyAlignment="1">
      <alignment horizontal="left" vertical="center" wrapText="1" indent="2"/>
    </xf>
    <xf numFmtId="166" fontId="8" fillId="0" borderId="0" xfId="6" applyNumberFormat="1" applyFont="1" applyAlignment="1">
      <alignment horizontal="center" vertical="center"/>
    </xf>
    <xf numFmtId="0" fontId="33" fillId="0" borderId="45" xfId="14" applyFont="1" applyBorder="1" applyAlignment="1">
      <alignment horizontal="left" vertical="center" wrapText="1" indent="2"/>
    </xf>
    <xf numFmtId="0" fontId="32" fillId="0" borderId="0" xfId="6" applyFont="1" applyAlignment="1">
      <alignment horizontal="left" vertical="center" wrapText="1" indent="1"/>
    </xf>
    <xf numFmtId="166" fontId="32" fillId="0" borderId="0" xfId="6" applyNumberFormat="1" applyFont="1" applyAlignment="1">
      <alignment horizontal="center" vertical="center"/>
    </xf>
    <xf numFmtId="167" fontId="32" fillId="0" borderId="0" xfId="11" applyNumberFormat="1" applyFont="1" applyAlignment="1">
      <alignment horizontal="center" vertical="center"/>
    </xf>
    <xf numFmtId="167" fontId="32" fillId="0" borderId="0" xfId="11" applyNumberFormat="1" applyFont="1" applyBorder="1" applyAlignment="1">
      <alignment horizontal="center" vertical="center"/>
    </xf>
    <xf numFmtId="0" fontId="32" fillId="0" borderId="44" xfId="6" applyFont="1" applyBorder="1" applyAlignment="1">
      <alignment horizontal="left" vertical="center" indent="1"/>
    </xf>
    <xf numFmtId="167" fontId="8" fillId="0" borderId="0" xfId="11" applyNumberFormat="1" applyFont="1" applyBorder="1"/>
    <xf numFmtId="167" fontId="8" fillId="0" borderId="0" xfId="2" applyNumberFormat="1" applyFont="1"/>
    <xf numFmtId="0" fontId="32" fillId="0" borderId="45" xfId="6" applyFont="1" applyBorder="1" applyAlignment="1">
      <alignment horizontal="left" vertical="center" indent="1"/>
    </xf>
    <xf numFmtId="0" fontId="11" fillId="0" borderId="0" xfId="6" applyFont="1" applyAlignment="1">
      <alignment horizontal="left" vertical="center"/>
    </xf>
    <xf numFmtId="166" fontId="11" fillId="0" borderId="0" xfId="6" applyNumberFormat="1" applyFont="1" applyAlignment="1">
      <alignment horizontal="center" vertical="center"/>
    </xf>
    <xf numFmtId="43" fontId="3" fillId="0" borderId="52" xfId="6" applyNumberFormat="1" applyFont="1" applyBorder="1"/>
    <xf numFmtId="167" fontId="3" fillId="0" borderId="52" xfId="13" applyNumberFormat="1" applyFont="1" applyBorder="1"/>
    <xf numFmtId="167" fontId="11" fillId="0" borderId="0" xfId="11" applyNumberFormat="1" applyFont="1" applyFill="1" applyBorder="1" applyAlignment="1">
      <alignment horizontal="center" vertical="center"/>
    </xf>
    <xf numFmtId="167" fontId="8" fillId="0" borderId="0" xfId="11" applyNumberFormat="1" applyFont="1" applyFill="1" applyBorder="1"/>
    <xf numFmtId="0" fontId="7" fillId="0" borderId="0" xfId="6" applyFont="1" applyAlignment="1">
      <alignment vertical="center"/>
    </xf>
    <xf numFmtId="0" fontId="8" fillId="0" borderId="0" xfId="6" applyFont="1" applyAlignment="1">
      <alignment vertical="center"/>
    </xf>
    <xf numFmtId="166" fontId="7" fillId="0" borderId="0" xfId="6" applyNumberFormat="1" applyFont="1" applyAlignment="1">
      <alignment horizontal="center" vertical="center"/>
    </xf>
    <xf numFmtId="167" fontId="8" fillId="0" borderId="0" xfId="6" applyNumberFormat="1" applyFont="1"/>
    <xf numFmtId="0" fontId="35" fillId="0" borderId="0" xfId="15" applyFont="1"/>
    <xf numFmtId="0" fontId="34" fillId="0" borderId="0" xfId="15" applyFont="1"/>
    <xf numFmtId="0" fontId="1" fillId="0" borderId="0" xfId="15"/>
    <xf numFmtId="0" fontId="30" fillId="5" borderId="27" xfId="6" applyFont="1" applyFill="1" applyBorder="1" applyAlignment="1">
      <alignment horizontal="center" vertical="center"/>
    </xf>
    <xf numFmtId="0" fontId="30" fillId="2" borderId="42" xfId="6" applyFont="1" applyFill="1" applyBorder="1" applyAlignment="1">
      <alignment horizontal="center" vertical="center" wrapText="1"/>
    </xf>
    <xf numFmtId="0" fontId="30" fillId="2" borderId="42" xfId="6" applyFont="1" applyFill="1" applyBorder="1" applyAlignment="1">
      <alignment horizontal="center" vertical="center"/>
    </xf>
    <xf numFmtId="0" fontId="30" fillId="2" borderId="35" xfId="6" applyFont="1" applyFill="1" applyBorder="1" applyAlignment="1">
      <alignment horizontal="center" vertical="center"/>
    </xf>
    <xf numFmtId="0" fontId="30" fillId="5" borderId="49" xfId="6" applyFont="1" applyFill="1" applyBorder="1" applyAlignment="1">
      <alignment horizontal="left" vertical="center"/>
    </xf>
    <xf numFmtId="166" fontId="30" fillId="5" borderId="50" xfId="6" applyNumberFormat="1" applyFont="1" applyFill="1" applyBorder="1" applyAlignment="1">
      <alignment horizontal="center" vertical="center"/>
    </xf>
    <xf numFmtId="167" fontId="30" fillId="5" borderId="50" xfId="11" applyNumberFormat="1" applyFont="1" applyFill="1" applyBorder="1" applyAlignment="1">
      <alignment horizontal="center" vertical="center"/>
    </xf>
    <xf numFmtId="167" fontId="30" fillId="5" borderId="51" xfId="11" applyNumberFormat="1" applyFont="1" applyFill="1" applyBorder="1" applyAlignment="1">
      <alignment horizontal="center" vertical="center"/>
    </xf>
    <xf numFmtId="0" fontId="32" fillId="3" borderId="43" xfId="6" applyFont="1" applyFill="1" applyBorder="1" applyAlignment="1">
      <alignment horizontal="left" vertical="center" wrapText="1"/>
    </xf>
    <xf numFmtId="166" fontId="32" fillId="3" borderId="43" xfId="6" applyNumberFormat="1" applyFont="1" applyFill="1" applyBorder="1" applyAlignment="1">
      <alignment horizontal="center" vertical="center"/>
    </xf>
    <xf numFmtId="167" fontId="32" fillId="3" borderId="43" xfId="11" applyNumberFormat="1" applyFont="1" applyFill="1" applyBorder="1" applyAlignment="1">
      <alignment horizontal="center" vertical="center"/>
    </xf>
    <xf numFmtId="0" fontId="32" fillId="3" borderId="48" xfId="6" applyFont="1" applyFill="1" applyBorder="1" applyAlignment="1">
      <alignment horizontal="left" vertical="center" wrapText="1"/>
    </xf>
    <xf numFmtId="166" fontId="32" fillId="3" borderId="19" xfId="6" applyNumberFormat="1" applyFont="1" applyFill="1" applyBorder="1" applyAlignment="1">
      <alignment horizontal="center" vertical="center"/>
    </xf>
    <xf numFmtId="167" fontId="32" fillId="3" borderId="19" xfId="11" applyNumberFormat="1" applyFont="1" applyFill="1" applyBorder="1" applyAlignment="1">
      <alignment horizontal="center" vertical="center"/>
    </xf>
    <xf numFmtId="0" fontId="27" fillId="0" borderId="0" xfId="16"/>
    <xf numFmtId="0" fontId="5" fillId="0" borderId="0" xfId="6" applyFont="1"/>
    <xf numFmtId="0" fontId="4" fillId="3" borderId="10" xfId="6" applyFont="1" applyFill="1" applyBorder="1"/>
    <xf numFmtId="0" fontId="8" fillId="0" borderId="1" xfId="6" applyFont="1" applyBorder="1" applyAlignment="1">
      <alignment horizontal="center"/>
    </xf>
    <xf numFmtId="0" fontId="4" fillId="0" borderId="0" xfId="6" applyFont="1"/>
    <xf numFmtId="166" fontId="7" fillId="0" borderId="0" xfId="10" applyNumberFormat="1" applyFont="1" applyAlignment="1">
      <alignment horizontal="center" vertical="center"/>
    </xf>
    <xf numFmtId="0" fontId="37" fillId="8" borderId="32" xfId="6" applyFont="1" applyFill="1" applyBorder="1" applyAlignment="1">
      <alignment horizontal="center" vertical="center"/>
    </xf>
    <xf numFmtId="0" fontId="37" fillId="7" borderId="37" xfId="6" applyFont="1" applyFill="1" applyBorder="1" applyAlignment="1">
      <alignment horizontal="center" vertical="center" wrapText="1"/>
    </xf>
    <xf numFmtId="0" fontId="37" fillId="7" borderId="42" xfId="6" applyFont="1" applyFill="1" applyBorder="1" applyAlignment="1">
      <alignment horizontal="center" vertical="center" wrapText="1"/>
    </xf>
    <xf numFmtId="0" fontId="37" fillId="7" borderId="41" xfId="6" applyFont="1" applyFill="1" applyBorder="1" applyAlignment="1">
      <alignment horizontal="center" vertical="center"/>
    </xf>
    <xf numFmtId="0" fontId="37" fillId="7" borderId="37" xfId="6" applyFont="1" applyFill="1" applyBorder="1" applyAlignment="1">
      <alignment horizontal="center" vertical="center"/>
    </xf>
    <xf numFmtId="0" fontId="37" fillId="7" borderId="42" xfId="6" applyFont="1" applyFill="1" applyBorder="1" applyAlignment="1">
      <alignment horizontal="center" vertical="center"/>
    </xf>
    <xf numFmtId="0" fontId="37" fillId="7" borderId="35" xfId="6" applyFont="1" applyFill="1" applyBorder="1" applyAlignment="1">
      <alignment horizontal="center" vertical="center"/>
    </xf>
    <xf numFmtId="0" fontId="39" fillId="9" borderId="19" xfId="6" applyFont="1" applyFill="1" applyBorder="1"/>
    <xf numFmtId="166" fontId="39" fillId="9" borderId="19" xfId="6" applyNumberFormat="1" applyFont="1" applyFill="1" applyBorder="1" applyAlignment="1">
      <alignment horizontal="center" vertical="center"/>
    </xf>
    <xf numFmtId="167" fontId="39" fillId="9" borderId="19" xfId="11" applyNumberFormat="1" applyFont="1" applyFill="1" applyBorder="1" applyAlignment="1">
      <alignment horizontal="center" vertical="center"/>
    </xf>
    <xf numFmtId="0" fontId="40" fillId="0" borderId="21" xfId="6" applyFont="1" applyBorder="1" applyAlignment="1">
      <alignment horizontal="left" indent="1"/>
    </xf>
    <xf numFmtId="164" fontId="40" fillId="0" borderId="44" xfId="0" applyNumberFormat="1" applyFont="1" applyBorder="1" applyAlignment="1">
      <alignment horizontal="center" vertical="center"/>
    </xf>
    <xf numFmtId="166" fontId="40" fillId="0" borderId="44" xfId="6" applyNumberFormat="1" applyFont="1" applyBorder="1" applyAlignment="1">
      <alignment horizontal="center" vertical="center"/>
    </xf>
    <xf numFmtId="167" fontId="40" fillId="0" borderId="44" xfId="11" applyNumberFormat="1" applyFont="1" applyBorder="1" applyAlignment="1">
      <alignment horizontal="center" vertical="center"/>
    </xf>
    <xf numFmtId="0" fontId="40" fillId="0" borderId="20" xfId="6" applyFont="1" applyBorder="1" applyAlignment="1">
      <alignment horizontal="left" indent="1"/>
    </xf>
    <xf numFmtId="164" fontId="40" fillId="0" borderId="0" xfId="0" applyNumberFormat="1" applyFont="1" applyAlignment="1">
      <alignment horizontal="center" vertical="center"/>
    </xf>
    <xf numFmtId="166" fontId="40" fillId="0" borderId="0" xfId="6" applyNumberFormat="1" applyFont="1" applyAlignment="1">
      <alignment horizontal="center" vertical="center"/>
    </xf>
    <xf numFmtId="167" fontId="40" fillId="0" borderId="0" xfId="11" applyNumberFormat="1" applyFont="1" applyAlignment="1">
      <alignment horizontal="center" vertical="center"/>
    </xf>
    <xf numFmtId="167" fontId="40" fillId="0" borderId="0" xfId="11" applyNumberFormat="1" applyFont="1" applyBorder="1" applyAlignment="1">
      <alignment horizontal="center" vertical="center"/>
    </xf>
    <xf numFmtId="0" fontId="40" fillId="0" borderId="0" xfId="6" applyFont="1" applyAlignment="1">
      <alignment horizontal="left" indent="1"/>
    </xf>
    <xf numFmtId="0" fontId="40" fillId="0" borderId="45" xfId="6" applyFont="1" applyBorder="1" applyAlignment="1">
      <alignment horizontal="left" indent="1"/>
    </xf>
    <xf numFmtId="164" fontId="40" fillId="0" borderId="45" xfId="0" applyNumberFormat="1" applyFont="1" applyBorder="1" applyAlignment="1">
      <alignment horizontal="center" vertical="center"/>
    </xf>
    <xf numFmtId="166" fontId="40" fillId="0" borderId="45" xfId="6" applyNumberFormat="1" applyFont="1" applyBorder="1" applyAlignment="1">
      <alignment horizontal="center" vertical="center"/>
    </xf>
    <xf numFmtId="167" fontId="40" fillId="0" borderId="45" xfId="11" applyNumberFormat="1" applyFont="1" applyBorder="1" applyAlignment="1">
      <alignment horizontal="center" vertical="center"/>
    </xf>
    <xf numFmtId="171" fontId="8" fillId="0" borderId="0" xfId="6" applyNumberFormat="1" applyFont="1"/>
    <xf numFmtId="0" fontId="40" fillId="0" borderId="45" xfId="6" applyFont="1" applyBorder="1" applyAlignment="1">
      <alignment horizontal="left" wrapText="1" indent="1"/>
    </xf>
    <xf numFmtId="164" fontId="40" fillId="0" borderId="46" xfId="0" applyNumberFormat="1" applyFont="1" applyBorder="1" applyAlignment="1">
      <alignment horizontal="center" vertical="center"/>
    </xf>
    <xf numFmtId="166" fontId="40" fillId="0" borderId="46" xfId="6" applyNumberFormat="1" applyFont="1" applyBorder="1" applyAlignment="1">
      <alignment horizontal="center" vertical="center"/>
    </xf>
    <xf numFmtId="167" fontId="40" fillId="0" borderId="46" xfId="11" applyNumberFormat="1" applyFont="1" applyBorder="1" applyAlignment="1">
      <alignment horizontal="center" vertical="center"/>
    </xf>
    <xf numFmtId="0" fontId="40" fillId="0" borderId="0" xfId="6" applyFont="1" applyAlignment="1">
      <alignment horizontal="left" wrapText="1" indent="1"/>
    </xf>
    <xf numFmtId="43" fontId="8" fillId="0" borderId="0" xfId="6" applyNumberFormat="1" applyFont="1"/>
    <xf numFmtId="0" fontId="40" fillId="0" borderId="20" xfId="6" applyFont="1" applyBorder="1" applyAlignment="1">
      <alignment horizontal="left" wrapText="1" indent="1"/>
    </xf>
    <xf numFmtId="0" fontId="40" fillId="0" borderId="46" xfId="6" applyFont="1" applyBorder="1" applyAlignment="1">
      <alignment horizontal="left" wrapText="1" indent="1"/>
    </xf>
    <xf numFmtId="0" fontId="40" fillId="0" borderId="44" xfId="6" applyFont="1" applyBorder="1" applyAlignment="1">
      <alignment horizontal="left" wrapText="1" indent="1"/>
    </xf>
    <xf numFmtId="0" fontId="40" fillId="0" borderId="46" xfId="6" applyFont="1" applyBorder="1" applyAlignment="1">
      <alignment horizontal="left" indent="1"/>
    </xf>
    <xf numFmtId="166" fontId="40" fillId="0" borderId="46" xfId="0" applyNumberFormat="1" applyFont="1" applyBorder="1" applyAlignment="1">
      <alignment horizontal="center" vertical="center"/>
    </xf>
    <xf numFmtId="164" fontId="40" fillId="0" borderId="44" xfId="6" applyNumberFormat="1" applyFont="1" applyBorder="1" applyAlignment="1">
      <alignment horizontal="center" vertical="center"/>
    </xf>
    <xf numFmtId="164" fontId="40" fillId="0" borderId="46" xfId="6" applyNumberFormat="1" applyFont="1" applyBorder="1" applyAlignment="1">
      <alignment horizontal="center" vertical="center"/>
    </xf>
    <xf numFmtId="0" fontId="37" fillId="8" borderId="59" xfId="6" applyFont="1" applyFill="1" applyBorder="1" applyAlignment="1">
      <alignment horizontal="left"/>
    </xf>
    <xf numFmtId="166" fontId="37" fillId="8" borderId="60" xfId="6" applyNumberFormat="1" applyFont="1" applyFill="1" applyBorder="1" applyAlignment="1">
      <alignment horizontal="center" vertical="center"/>
    </xf>
    <xf numFmtId="167" fontId="37" fillId="8" borderId="60" xfId="11" applyNumberFormat="1" applyFont="1" applyFill="1" applyBorder="1" applyAlignment="1">
      <alignment horizontal="center" vertical="center"/>
    </xf>
    <xf numFmtId="167" fontId="37" fillId="8" borderId="61" xfId="11" applyNumberFormat="1" applyFont="1" applyFill="1" applyBorder="1" applyAlignment="1">
      <alignment horizontal="center" vertical="center"/>
    </xf>
    <xf numFmtId="0" fontId="11" fillId="0" borderId="0" xfId="6" applyFont="1" applyAlignment="1">
      <alignment horizontal="left"/>
    </xf>
    <xf numFmtId="0" fontId="27" fillId="0" borderId="0" xfId="18"/>
    <xf numFmtId="0" fontId="4" fillId="0" borderId="0" xfId="17" applyFont="1" applyAlignment="1">
      <alignment horizontal="center" vertical="center"/>
    </xf>
    <xf numFmtId="0" fontId="34" fillId="0" borderId="0" xfId="17" applyFont="1" applyAlignment="1">
      <alignment horizontal="center" vertical="center"/>
    </xf>
    <xf numFmtId="0" fontId="15" fillId="0" borderId="0" xfId="17" applyFont="1" applyAlignment="1">
      <alignment vertical="center"/>
    </xf>
    <xf numFmtId="0" fontId="16" fillId="0" borderId="0" xfId="17" applyFont="1" applyAlignment="1">
      <alignment horizontal="left" vertical="center"/>
    </xf>
    <xf numFmtId="0" fontId="15" fillId="0" borderId="0" xfId="17" applyFont="1" applyAlignment="1">
      <alignment horizontal="center" vertical="center"/>
    </xf>
    <xf numFmtId="0" fontId="41" fillId="0" borderId="0" xfId="18" applyFont="1" applyAlignment="1">
      <alignment horizontal="left"/>
    </xf>
    <xf numFmtId="164" fontId="42" fillId="0" borderId="0" xfId="18" applyNumberFormat="1" applyFont="1"/>
    <xf numFmtId="0" fontId="30" fillId="10" borderId="42" xfId="6" applyFont="1" applyFill="1" applyBorder="1" applyAlignment="1">
      <alignment horizontal="center" vertical="center"/>
    </xf>
    <xf numFmtId="166" fontId="32" fillId="0" borderId="62" xfId="6" applyNumberFormat="1" applyFont="1" applyBorder="1" applyAlignment="1">
      <alignment horizontal="center" vertical="center"/>
    </xf>
    <xf numFmtId="0" fontId="33" fillId="0" borderId="63" xfId="6" applyFont="1" applyBorder="1" applyAlignment="1">
      <alignment horizontal="left" vertical="center" wrapText="1" indent="2"/>
    </xf>
    <xf numFmtId="166" fontId="33" fillId="0" borderId="63" xfId="6" applyNumberFormat="1" applyFont="1" applyBorder="1" applyAlignment="1">
      <alignment horizontal="center" vertical="center"/>
    </xf>
    <xf numFmtId="166" fontId="33" fillId="0" borderId="64" xfId="6" applyNumberFormat="1" applyFont="1" applyBorder="1" applyAlignment="1">
      <alignment horizontal="center" vertical="center"/>
    </xf>
    <xf numFmtId="166" fontId="32" fillId="0" borderId="63" xfId="6" applyNumberFormat="1" applyFont="1" applyBorder="1" applyAlignment="1">
      <alignment horizontal="center" vertical="center"/>
    </xf>
    <xf numFmtId="0" fontId="33" fillId="0" borderId="65" xfId="6" applyFont="1" applyBorder="1" applyAlignment="1">
      <alignment horizontal="left" vertical="center" wrapText="1" indent="2"/>
    </xf>
    <xf numFmtId="166" fontId="33" fillId="0" borderId="65" xfId="6" applyNumberFormat="1" applyFont="1" applyBorder="1" applyAlignment="1">
      <alignment horizontal="center" vertical="center"/>
    </xf>
    <xf numFmtId="166" fontId="33" fillId="0" borderId="0" xfId="6" applyNumberFormat="1" applyFont="1" applyAlignment="1">
      <alignment horizontal="center" vertical="center"/>
    </xf>
    <xf numFmtId="0" fontId="32" fillId="0" borderId="62" xfId="6" applyFont="1" applyBorder="1" applyAlignment="1">
      <alignment horizontal="left" vertical="center" wrapText="1" indent="1"/>
    </xf>
    <xf numFmtId="0" fontId="33" fillId="0" borderId="0" xfId="14" applyFont="1" applyAlignment="1">
      <alignment horizontal="left" vertical="center" wrapText="1" indent="2"/>
    </xf>
    <xf numFmtId="0" fontId="33" fillId="0" borderId="66" xfId="14" applyFont="1" applyBorder="1" applyAlignment="1">
      <alignment horizontal="left" vertical="center" wrapText="1" indent="2"/>
    </xf>
    <xf numFmtId="166" fontId="33" fillId="0" borderId="66" xfId="6" applyNumberFormat="1" applyFont="1" applyBorder="1" applyAlignment="1">
      <alignment horizontal="center" vertical="center"/>
    </xf>
    <xf numFmtId="0" fontId="32" fillId="0" borderId="66" xfId="6" applyFont="1" applyBorder="1" applyAlignment="1">
      <alignment horizontal="left" vertical="center" wrapText="1" indent="1"/>
    </xf>
    <xf numFmtId="166" fontId="32" fillId="0" borderId="66" xfId="6" applyNumberFormat="1" applyFont="1" applyBorder="1" applyAlignment="1">
      <alignment horizontal="center" vertical="center"/>
    </xf>
    <xf numFmtId="0" fontId="33" fillId="0" borderId="63" xfId="14" applyFont="1" applyBorder="1" applyAlignment="1">
      <alignment horizontal="left" vertical="center" wrapText="1" indent="2"/>
    </xf>
    <xf numFmtId="0" fontId="30" fillId="11" borderId="59" xfId="6" applyFont="1" applyFill="1" applyBorder="1" applyAlignment="1">
      <alignment horizontal="left" vertical="center"/>
    </xf>
    <xf numFmtId="166" fontId="30" fillId="11" borderId="60" xfId="6" applyNumberFormat="1" applyFont="1" applyFill="1" applyBorder="1" applyAlignment="1">
      <alignment horizontal="center" vertical="center"/>
    </xf>
    <xf numFmtId="0" fontId="30" fillId="10" borderId="42" xfId="6" applyFont="1" applyFill="1" applyBorder="1" applyAlignment="1">
      <alignment horizontal="center" vertical="center" wrapText="1"/>
    </xf>
    <xf numFmtId="0" fontId="30" fillId="10" borderId="58" xfId="6" applyFont="1" applyFill="1" applyBorder="1" applyAlignment="1">
      <alignment horizontal="center" vertical="center" wrapText="1"/>
    </xf>
    <xf numFmtId="0" fontId="30" fillId="10" borderId="35" xfId="6" applyFont="1" applyFill="1" applyBorder="1" applyAlignment="1">
      <alignment horizontal="center" vertical="center" wrapText="1"/>
    </xf>
    <xf numFmtId="0" fontId="30" fillId="10" borderId="0" xfId="6" applyFont="1" applyFill="1" applyAlignment="1">
      <alignment horizontal="center" vertical="center" wrapText="1"/>
    </xf>
    <xf numFmtId="166" fontId="32" fillId="3" borderId="68" xfId="6" applyNumberFormat="1" applyFont="1" applyFill="1" applyBorder="1" applyAlignment="1">
      <alignment horizontal="center" vertical="center"/>
    </xf>
    <xf numFmtId="166" fontId="32" fillId="3" borderId="69" xfId="6" applyNumberFormat="1" applyFont="1" applyFill="1" applyBorder="1" applyAlignment="1">
      <alignment horizontal="center" vertical="center"/>
    </xf>
    <xf numFmtId="166" fontId="32" fillId="0" borderId="70" xfId="6" applyNumberFormat="1" applyFont="1" applyBorder="1" applyAlignment="1">
      <alignment horizontal="center" vertical="center"/>
    </xf>
    <xf numFmtId="166" fontId="32" fillId="0" borderId="71" xfId="6" applyNumberFormat="1" applyFont="1" applyBorder="1" applyAlignment="1">
      <alignment horizontal="center" vertical="center"/>
    </xf>
    <xf numFmtId="167" fontId="32" fillId="0" borderId="21" xfId="11" applyNumberFormat="1" applyFont="1" applyBorder="1" applyAlignment="1">
      <alignment horizontal="center" vertical="center"/>
    </xf>
    <xf numFmtId="167" fontId="33" fillId="0" borderId="65" xfId="11" applyNumberFormat="1" applyFont="1" applyBorder="1" applyAlignment="1">
      <alignment horizontal="center" vertical="center"/>
    </xf>
    <xf numFmtId="43" fontId="1" fillId="0" borderId="0" xfId="1"/>
    <xf numFmtId="167" fontId="0" fillId="0" borderId="0" xfId="11" applyNumberFormat="1" applyFont="1"/>
    <xf numFmtId="166" fontId="32" fillId="0" borderId="64" xfId="6" applyNumberFormat="1" applyFont="1" applyBorder="1" applyAlignment="1">
      <alignment horizontal="center" vertical="center"/>
    </xf>
    <xf numFmtId="167" fontId="32" fillId="0" borderId="62" xfId="11" applyNumberFormat="1" applyFont="1" applyBorder="1" applyAlignment="1">
      <alignment horizontal="center" vertical="center"/>
    </xf>
    <xf numFmtId="167" fontId="33" fillId="0" borderId="63" xfId="11" applyNumberFormat="1" applyFont="1" applyBorder="1" applyAlignment="1">
      <alignment horizontal="center" vertical="center"/>
    </xf>
    <xf numFmtId="0" fontId="32" fillId="0" borderId="63" xfId="6" applyFont="1" applyBorder="1" applyAlignment="1">
      <alignment horizontal="left" vertical="center" wrapText="1" indent="1"/>
    </xf>
    <xf numFmtId="167" fontId="32" fillId="0" borderId="63" xfId="11" applyNumberFormat="1" applyFont="1" applyBorder="1" applyAlignment="1">
      <alignment horizontal="center" vertical="center"/>
    </xf>
    <xf numFmtId="0" fontId="33" fillId="0" borderId="72" xfId="6" applyFont="1" applyBorder="1" applyAlignment="1">
      <alignment horizontal="left" vertical="center" wrapText="1" indent="2"/>
    </xf>
    <xf numFmtId="167" fontId="1" fillId="0" borderId="0" xfId="2" applyNumberFormat="1"/>
    <xf numFmtId="0" fontId="33" fillId="0" borderId="66" xfId="6" applyFont="1" applyBorder="1" applyAlignment="1">
      <alignment horizontal="left" vertical="center" wrapText="1" indent="2"/>
    </xf>
    <xf numFmtId="0" fontId="33" fillId="0" borderId="0" xfId="6" applyFont="1" applyAlignment="1">
      <alignment horizontal="left" vertical="center" wrapText="1" indent="2"/>
    </xf>
    <xf numFmtId="167" fontId="33" fillId="0" borderId="64" xfId="11" applyNumberFormat="1" applyFont="1" applyBorder="1" applyAlignment="1">
      <alignment horizontal="center" vertical="center"/>
    </xf>
    <xf numFmtId="167" fontId="33" fillId="0" borderId="72" xfId="11" applyNumberFormat="1" applyFont="1" applyBorder="1" applyAlignment="1">
      <alignment horizontal="center" vertical="center"/>
    </xf>
    <xf numFmtId="167" fontId="33" fillId="0" borderId="73" xfId="11" applyNumberFormat="1" applyFont="1" applyBorder="1" applyAlignment="1">
      <alignment horizontal="center" vertical="center"/>
    </xf>
    <xf numFmtId="167" fontId="33" fillId="0" borderId="0" xfId="11" applyNumberFormat="1" applyFont="1" applyBorder="1" applyAlignment="1">
      <alignment horizontal="center" vertical="center"/>
    </xf>
    <xf numFmtId="166" fontId="33" fillId="0" borderId="74" xfId="6" applyNumberFormat="1" applyFont="1" applyBorder="1" applyAlignment="1">
      <alignment horizontal="center" vertical="center"/>
    </xf>
    <xf numFmtId="166" fontId="33" fillId="0" borderId="75" xfId="6" applyNumberFormat="1" applyFont="1" applyBorder="1" applyAlignment="1">
      <alignment horizontal="center" vertical="center"/>
    </xf>
    <xf numFmtId="167" fontId="30" fillId="11" borderId="51" xfId="11" applyNumberFormat="1" applyFont="1" applyFill="1" applyBorder="1" applyAlignment="1">
      <alignment horizontal="center" vertical="center"/>
    </xf>
    <xf numFmtId="10" fontId="0" fillId="0" borderId="0" xfId="11" applyNumberFormat="1" applyFont="1"/>
    <xf numFmtId="0" fontId="4" fillId="0" borderId="0" xfId="19" applyFont="1" applyAlignment="1">
      <alignment vertical="center" wrapText="1" readingOrder="1"/>
    </xf>
    <xf numFmtId="0" fontId="8" fillId="0" borderId="0" xfId="19" applyFont="1"/>
    <xf numFmtId="0" fontId="5" fillId="0" borderId="0" xfId="19" applyFont="1" applyAlignment="1">
      <alignment horizontal="center" vertical="top" wrapText="1" readingOrder="1"/>
    </xf>
    <xf numFmtId="0" fontId="5" fillId="0" borderId="0" xfId="19" applyFont="1" applyAlignment="1">
      <alignment vertical="top" wrapText="1" readingOrder="1"/>
    </xf>
    <xf numFmtId="0" fontId="11" fillId="11" borderId="77" xfId="19" applyFont="1" applyFill="1" applyBorder="1" applyAlignment="1">
      <alignment horizontal="center" vertical="center"/>
    </xf>
    <xf numFmtId="166" fontId="7" fillId="12" borderId="0" xfId="19" applyNumberFormat="1" applyFont="1" applyFill="1"/>
    <xf numFmtId="164" fontId="7" fillId="12" borderId="0" xfId="19" applyNumberFormat="1" applyFont="1" applyFill="1"/>
    <xf numFmtId="0" fontId="7" fillId="0" borderId="0" xfId="19" applyFont="1" applyAlignment="1">
      <alignment horizontal="left" indent="1"/>
    </xf>
    <xf numFmtId="164" fontId="7" fillId="0" borderId="0" xfId="19" applyNumberFormat="1" applyFont="1"/>
    <xf numFmtId="0" fontId="7" fillId="13" borderId="0" xfId="19" applyFont="1" applyFill="1" applyAlignment="1">
      <alignment horizontal="left" indent="1"/>
    </xf>
    <xf numFmtId="164" fontId="7" fillId="13" borderId="0" xfId="19" applyNumberFormat="1" applyFont="1" applyFill="1"/>
    <xf numFmtId="0" fontId="7" fillId="0" borderId="0" xfId="19" applyFont="1" applyAlignment="1">
      <alignment horizontal="left" indent="2"/>
    </xf>
    <xf numFmtId="0" fontId="8" fillId="0" borderId="0" xfId="19" applyFont="1" applyAlignment="1">
      <alignment horizontal="left" indent="3"/>
    </xf>
    <xf numFmtId="164" fontId="8" fillId="0" borderId="0" xfId="19" applyNumberFormat="1" applyFont="1"/>
    <xf numFmtId="0" fontId="27" fillId="0" borderId="0" xfId="16" applyAlignment="1">
      <alignment horizontal="left" indent="4"/>
    </xf>
    <xf numFmtId="164" fontId="27" fillId="0" borderId="0" xfId="16" applyNumberFormat="1"/>
    <xf numFmtId="0" fontId="3" fillId="0" borderId="0" xfId="16" applyFont="1" applyAlignment="1">
      <alignment horizontal="left" indent="3"/>
    </xf>
    <xf numFmtId="164" fontId="3" fillId="0" borderId="0" xfId="16" applyNumberFormat="1" applyFont="1"/>
    <xf numFmtId="0" fontId="27" fillId="0" borderId="0" xfId="16" applyAlignment="1">
      <alignment horizontal="left" indent="2"/>
    </xf>
    <xf numFmtId="0" fontId="3" fillId="0" borderId="0" xfId="16" applyFont="1" applyAlignment="1">
      <alignment horizontal="left" indent="1"/>
    </xf>
    <xf numFmtId="0" fontId="7" fillId="0" borderId="78" xfId="19" applyFont="1" applyBorder="1" applyAlignment="1">
      <alignment horizontal="left"/>
    </xf>
    <xf numFmtId="164" fontId="7" fillId="0" borderId="78" xfId="19" applyNumberFormat="1" applyFont="1" applyBorder="1"/>
    <xf numFmtId="0" fontId="7" fillId="0" borderId="0" xfId="19" applyFont="1" applyAlignment="1">
      <alignment horizontal="left"/>
    </xf>
    <xf numFmtId="0" fontId="7" fillId="0" borderId="0" xfId="19" applyFont="1" applyAlignment="1">
      <alignment horizontal="left" vertical="center"/>
    </xf>
    <xf numFmtId="166" fontId="8" fillId="0" borderId="0" xfId="19" applyNumberFormat="1" applyFont="1"/>
    <xf numFmtId="0" fontId="1" fillId="0" borderId="0" xfId="20"/>
    <xf numFmtId="0" fontId="11" fillId="11" borderId="31" xfId="20" applyFont="1" applyFill="1" applyBorder="1" applyAlignment="1">
      <alignment horizontal="center" vertical="center" wrapText="1"/>
    </xf>
    <xf numFmtId="0" fontId="11" fillId="11" borderId="0" xfId="20" applyFont="1" applyFill="1" applyAlignment="1">
      <alignment horizontal="center" vertical="center" wrapText="1"/>
    </xf>
    <xf numFmtId="0" fontId="11" fillId="11" borderId="77" xfId="20" applyFont="1" applyFill="1" applyBorder="1" applyAlignment="1">
      <alignment horizontal="center" vertical="center"/>
    </xf>
    <xf numFmtId="0" fontId="11" fillId="11" borderId="41" xfId="20" applyFont="1" applyFill="1" applyBorder="1" applyAlignment="1">
      <alignment horizontal="center" vertical="center"/>
    </xf>
    <xf numFmtId="0" fontId="11" fillId="11" borderId="41" xfId="20" applyFont="1" applyFill="1" applyBorder="1" applyAlignment="1">
      <alignment horizontal="center" vertical="center" wrapText="1"/>
    </xf>
    <xf numFmtId="0" fontId="7" fillId="12" borderId="0" xfId="20" applyFont="1" applyFill="1" applyAlignment="1">
      <alignment horizontal="left"/>
    </xf>
    <xf numFmtId="166" fontId="7" fillId="12" borderId="0" xfId="20" applyNumberFormat="1" applyFont="1" applyFill="1" applyAlignment="1">
      <alignment horizontal="right"/>
    </xf>
    <xf numFmtId="167" fontId="7" fillId="12" borderId="0" xfId="21" applyNumberFormat="1" applyFont="1" applyFill="1" applyAlignment="1">
      <alignment horizontal="right"/>
    </xf>
    <xf numFmtId="0" fontId="43" fillId="0" borderId="0" xfId="20" applyFont="1" applyAlignment="1">
      <alignment horizontal="left" indent="1"/>
    </xf>
    <xf numFmtId="166" fontId="43" fillId="0" borderId="0" xfId="20" applyNumberFormat="1" applyFont="1" applyAlignment="1">
      <alignment horizontal="right"/>
    </xf>
    <xf numFmtId="167" fontId="43" fillId="0" borderId="0" xfId="21" applyNumberFormat="1" applyFont="1" applyAlignment="1">
      <alignment horizontal="right" vertical="center"/>
    </xf>
    <xf numFmtId="0" fontId="8" fillId="0" borderId="0" xfId="20" applyFont="1" applyAlignment="1">
      <alignment horizontal="left" indent="2"/>
    </xf>
    <xf numFmtId="166" fontId="8" fillId="0" borderId="0" xfId="20" applyNumberFormat="1" applyFont="1" applyAlignment="1">
      <alignment horizontal="right"/>
    </xf>
    <xf numFmtId="167" fontId="8" fillId="0" borderId="0" xfId="21" applyNumberFormat="1" applyFont="1" applyAlignment="1">
      <alignment horizontal="right" vertical="center"/>
    </xf>
    <xf numFmtId="0" fontId="1" fillId="0" borderId="0" xfId="19"/>
    <xf numFmtId="173" fontId="1" fillId="0" borderId="0" xfId="22" applyNumberFormat="1" applyFont="1"/>
    <xf numFmtId="0" fontId="2" fillId="0" borderId="0" xfId="20" applyFont="1"/>
    <xf numFmtId="0" fontId="44" fillId="0" borderId="0" xfId="20" applyFont="1"/>
    <xf numFmtId="0" fontId="7" fillId="0" borderId="78" xfId="20" applyFont="1" applyBorder="1" applyAlignment="1">
      <alignment horizontal="left"/>
    </xf>
    <xf numFmtId="9" fontId="7" fillId="0" borderId="78" xfId="21" applyFont="1" applyBorder="1" applyAlignment="1">
      <alignment horizontal="right"/>
    </xf>
    <xf numFmtId="166" fontId="7" fillId="0" borderId="0" xfId="20" applyNumberFormat="1" applyFont="1" applyAlignment="1">
      <alignment horizontal="right"/>
    </xf>
    <xf numFmtId="0" fontId="7" fillId="0" borderId="0" xfId="19" applyFont="1" applyAlignment="1">
      <alignment vertical="center"/>
    </xf>
    <xf numFmtId="167" fontId="8" fillId="0" borderId="0" xfId="21" applyNumberFormat="1" applyFont="1" applyFill="1" applyBorder="1" applyAlignment="1">
      <alignment horizontal="right" vertical="center"/>
    </xf>
    <xf numFmtId="166" fontId="4" fillId="0" borderId="0" xfId="20" applyNumberFormat="1" applyFont="1" applyAlignment="1">
      <alignment horizontal="right"/>
    </xf>
    <xf numFmtId="0" fontId="8" fillId="0" borderId="0" xfId="23" applyFont="1"/>
    <xf numFmtId="0" fontId="11" fillId="11" borderId="77" xfId="23" applyFont="1" applyFill="1" applyBorder="1" applyAlignment="1">
      <alignment horizontal="center" vertical="center"/>
    </xf>
    <xf numFmtId="0" fontId="11" fillId="11" borderId="41" xfId="23" applyFont="1" applyFill="1" applyBorder="1" applyAlignment="1">
      <alignment horizontal="center" vertical="center"/>
    </xf>
    <xf numFmtId="0" fontId="7" fillId="14" borderId="81" xfId="23" applyFont="1" applyFill="1" applyBorder="1" applyAlignment="1">
      <alignment horizontal="left"/>
    </xf>
    <xf numFmtId="166" fontId="7" fillId="12" borderId="81" xfId="23" applyNumberFormat="1" applyFont="1" applyFill="1" applyBorder="1"/>
    <xf numFmtId="0" fontId="7" fillId="0" borderId="0" xfId="23" applyFont="1" applyAlignment="1">
      <alignment horizontal="left" indent="1"/>
    </xf>
    <xf numFmtId="166" fontId="7" fillId="0" borderId="0" xfId="23" applyNumberFormat="1" applyFont="1"/>
    <xf numFmtId="0" fontId="8" fillId="0" borderId="0" xfId="23" applyFont="1" applyAlignment="1">
      <alignment horizontal="left" indent="2"/>
    </xf>
    <xf numFmtId="166" fontId="8" fillId="0" borderId="0" xfId="23" applyNumberFormat="1" applyFont="1"/>
    <xf numFmtId="0" fontId="8" fillId="0" borderId="0" xfId="23" applyFont="1" applyAlignment="1">
      <alignment horizontal="left" indent="3"/>
    </xf>
    <xf numFmtId="164" fontId="1" fillId="0" borderId="0" xfId="23" applyNumberFormat="1"/>
    <xf numFmtId="0" fontId="7" fillId="0" borderId="0" xfId="23" applyFont="1"/>
    <xf numFmtId="0" fontId="7" fillId="0" borderId="78" xfId="23" applyFont="1" applyBorder="1" applyAlignment="1">
      <alignment horizontal="left"/>
    </xf>
    <xf numFmtId="166" fontId="7" fillId="0" borderId="78" xfId="23" applyNumberFormat="1" applyFont="1" applyBorder="1"/>
    <xf numFmtId="0" fontId="7" fillId="0" borderId="0" xfId="24" applyFont="1" applyAlignment="1">
      <alignment vertical="center"/>
    </xf>
    <xf numFmtId="0" fontId="4" fillId="0" borderId="0" xfId="24" applyFont="1" applyAlignment="1">
      <alignment vertical="center" wrapText="1" readingOrder="1"/>
    </xf>
    <xf numFmtId="0" fontId="8" fillId="0" borderId="0" xfId="25" applyFont="1"/>
    <xf numFmtId="0" fontId="5" fillId="0" borderId="0" xfId="24" applyFont="1" applyAlignment="1">
      <alignment vertical="top" wrapText="1" readingOrder="1"/>
    </xf>
    <xf numFmtId="0" fontId="39" fillId="0" borderId="0" xfId="25" applyFont="1" applyAlignment="1">
      <alignment horizontal="center" vertical="center"/>
    </xf>
    <xf numFmtId="0" fontId="40" fillId="0" borderId="0" xfId="25" applyFont="1" applyAlignment="1">
      <alignment horizontal="center" vertical="center"/>
    </xf>
    <xf numFmtId="0" fontId="11" fillId="5" borderId="77" xfId="25" applyFont="1" applyFill="1" applyBorder="1" applyAlignment="1">
      <alignment horizontal="center" vertical="center"/>
    </xf>
    <xf numFmtId="0" fontId="11" fillId="5" borderId="41" xfId="25" applyFont="1" applyFill="1" applyBorder="1" applyAlignment="1">
      <alignment horizontal="center" vertical="center"/>
    </xf>
    <xf numFmtId="0" fontId="7" fillId="14" borderId="81" xfId="25" applyFont="1" applyFill="1" applyBorder="1" applyAlignment="1">
      <alignment horizontal="left"/>
    </xf>
    <xf numFmtId="166" fontId="7" fillId="12" borderId="81" xfId="25" applyNumberFormat="1" applyFont="1" applyFill="1" applyBorder="1" applyAlignment="1">
      <alignment horizontal="center" vertical="center"/>
    </xf>
    <xf numFmtId="0" fontId="7" fillId="0" borderId="0" xfId="25" applyFont="1" applyAlignment="1">
      <alignment horizontal="left" indent="1"/>
    </xf>
    <xf numFmtId="166" fontId="7" fillId="0" borderId="0" xfId="25" applyNumberFormat="1" applyFont="1" applyAlignment="1">
      <alignment horizontal="center" vertical="center"/>
    </xf>
    <xf numFmtId="0" fontId="8" fillId="0" borderId="0" xfId="25" applyFont="1" applyAlignment="1">
      <alignment horizontal="left" indent="2"/>
    </xf>
    <xf numFmtId="166" fontId="8" fillId="0" borderId="0" xfId="25" applyNumberFormat="1" applyFont="1" applyAlignment="1">
      <alignment horizontal="center" vertical="center"/>
    </xf>
    <xf numFmtId="0" fontId="1" fillId="0" borderId="0" xfId="25" applyAlignment="1">
      <alignment horizontal="left" indent="2"/>
    </xf>
    <xf numFmtId="0" fontId="7" fillId="0" borderId="78" xfId="25" applyFont="1" applyBorder="1" applyAlignment="1">
      <alignment horizontal="left"/>
    </xf>
    <xf numFmtId="166" fontId="7" fillId="0" borderId="78" xfId="25" applyNumberFormat="1" applyFont="1" applyBorder="1" applyAlignment="1">
      <alignment horizontal="center" vertical="center"/>
    </xf>
    <xf numFmtId="0" fontId="8" fillId="0" borderId="0" xfId="4" applyFont="1" applyAlignment="1">
      <alignment horizontal="center" vertical="center"/>
    </xf>
    <xf numFmtId="0" fontId="4" fillId="0" borderId="0" xfId="3" applyFont="1" applyAlignment="1">
      <alignment horizontal="center" vertical="center" wrapText="1" readingOrder="1"/>
    </xf>
    <xf numFmtId="0" fontId="5" fillId="0" borderId="0" xfId="3" applyFont="1" applyAlignment="1">
      <alignment horizontal="center" vertical="top" wrapText="1" readingOrder="1"/>
    </xf>
    <xf numFmtId="0" fontId="6" fillId="0" borderId="0" xfId="4" applyFont="1" applyAlignment="1">
      <alignment horizontal="center" vertical="center"/>
    </xf>
    <xf numFmtId="0" fontId="7" fillId="0" borderId="0" xfId="4" applyFont="1" applyAlignment="1">
      <alignment horizontal="center" vertical="center"/>
    </xf>
    <xf numFmtId="0" fontId="8" fillId="0" borderId="0" xfId="7" applyFont="1" applyAlignment="1">
      <alignment horizontal="center"/>
    </xf>
    <xf numFmtId="0" fontId="4" fillId="0" borderId="0" xfId="6" applyFont="1" applyAlignment="1">
      <alignment horizontal="center" vertical="center" wrapText="1" readingOrder="1"/>
    </xf>
    <xf numFmtId="0" fontId="5" fillId="0" borderId="0" xfId="6" applyFont="1" applyAlignment="1">
      <alignment horizontal="center" vertical="top" wrapText="1" readingOrder="1"/>
    </xf>
    <xf numFmtId="0" fontId="4" fillId="0" borderId="0" xfId="8" applyFont="1" applyAlignment="1">
      <alignment horizontal="center" vertical="center"/>
    </xf>
    <xf numFmtId="0" fontId="7" fillId="0" borderId="0" xfId="7" applyFont="1" applyAlignment="1">
      <alignment horizontal="center"/>
    </xf>
    <xf numFmtId="0" fontId="20" fillId="2" borderId="2" xfId="7" applyFont="1" applyFill="1" applyBorder="1" applyAlignment="1">
      <alignment horizontal="center" vertical="center"/>
    </xf>
    <xf numFmtId="0" fontId="20" fillId="2" borderId="12" xfId="7" applyFont="1" applyFill="1" applyBorder="1" applyAlignment="1">
      <alignment horizontal="center" vertical="center"/>
    </xf>
    <xf numFmtId="0" fontId="20" fillId="2" borderId="16" xfId="7" applyFont="1" applyFill="1" applyBorder="1" applyAlignment="1">
      <alignment horizontal="center" vertical="center"/>
    </xf>
    <xf numFmtId="0" fontId="20" fillId="2" borderId="3" xfId="7" applyFont="1" applyFill="1" applyBorder="1" applyAlignment="1">
      <alignment horizontal="center" vertical="center"/>
    </xf>
    <xf numFmtId="0" fontId="20" fillId="2" borderId="4" xfId="7" applyFont="1" applyFill="1" applyBorder="1" applyAlignment="1">
      <alignment horizontal="center" vertical="center" wrapText="1"/>
    </xf>
    <xf numFmtId="0" fontId="20" fillId="2" borderId="5" xfId="7" applyFont="1" applyFill="1" applyBorder="1" applyAlignment="1">
      <alignment horizontal="center" vertical="center" wrapText="1"/>
    </xf>
    <xf numFmtId="0" fontId="20" fillId="2" borderId="8" xfId="7" applyFont="1" applyFill="1" applyBorder="1" applyAlignment="1">
      <alignment horizontal="center" vertical="center" wrapText="1"/>
    </xf>
    <xf numFmtId="0" fontId="20" fillId="2" borderId="9" xfId="7" applyFont="1" applyFill="1" applyBorder="1" applyAlignment="1">
      <alignment horizontal="center" vertical="center" wrapText="1"/>
    </xf>
    <xf numFmtId="0" fontId="20" fillId="2" borderId="14" xfId="7" applyFont="1" applyFill="1" applyBorder="1" applyAlignment="1">
      <alignment horizontal="center" vertical="center" wrapText="1"/>
    </xf>
    <xf numFmtId="0" fontId="20" fillId="2" borderId="2" xfId="7" applyFont="1" applyFill="1" applyBorder="1" applyAlignment="1">
      <alignment horizontal="center" vertical="center" wrapText="1"/>
    </xf>
    <xf numFmtId="0" fontId="20" fillId="2" borderId="6" xfId="7" applyFont="1" applyFill="1" applyBorder="1" applyAlignment="1">
      <alignment horizontal="center" vertical="center" wrapText="1"/>
    </xf>
    <xf numFmtId="0" fontId="20" fillId="2" borderId="13" xfId="7" applyFont="1" applyFill="1" applyBorder="1" applyAlignment="1">
      <alignment horizontal="center" vertical="center" wrapText="1"/>
    </xf>
    <xf numFmtId="0" fontId="20" fillId="2" borderId="3" xfId="7" applyFont="1" applyFill="1" applyBorder="1" applyAlignment="1">
      <alignment horizontal="center" vertical="center" wrapText="1"/>
    </xf>
    <xf numFmtId="0" fontId="20" fillId="2" borderId="7" xfId="7" applyFont="1" applyFill="1" applyBorder="1" applyAlignment="1">
      <alignment horizontal="center" vertical="center" wrapText="1"/>
    </xf>
    <xf numFmtId="0" fontId="28" fillId="0" borderId="0" xfId="7" applyFont="1" applyAlignment="1">
      <alignment horizontal="center" vertical="center"/>
    </xf>
    <xf numFmtId="0" fontId="29" fillId="0" borderId="0" xfId="7" applyFont="1" applyAlignment="1">
      <alignment horizontal="center" vertical="center"/>
    </xf>
    <xf numFmtId="0" fontId="30" fillId="2" borderId="26" xfId="6" applyFont="1" applyFill="1" applyBorder="1" applyAlignment="1">
      <alignment horizontal="center" vertical="center"/>
    </xf>
    <xf numFmtId="0" fontId="30" fillId="2" borderId="32" xfId="6" applyFont="1" applyFill="1" applyBorder="1" applyAlignment="1">
      <alignment horizontal="center" vertical="center"/>
    </xf>
    <xf numFmtId="0" fontId="30" fillId="2" borderId="40" xfId="6" applyFont="1" applyFill="1" applyBorder="1" applyAlignment="1">
      <alignment horizontal="center" vertical="center"/>
    </xf>
    <xf numFmtId="0" fontId="30" fillId="5" borderId="28" xfId="6" applyFont="1" applyFill="1" applyBorder="1" applyAlignment="1">
      <alignment horizontal="center" vertical="center"/>
    </xf>
    <xf numFmtId="0" fontId="30" fillId="5" borderId="29" xfId="6" applyFont="1" applyFill="1" applyBorder="1" applyAlignment="1">
      <alignment horizontal="center" vertical="center"/>
    </xf>
    <xf numFmtId="0" fontId="30" fillId="5" borderId="30" xfId="6" applyFont="1" applyFill="1" applyBorder="1" applyAlignment="1">
      <alignment horizontal="center" vertical="center"/>
    </xf>
    <xf numFmtId="0" fontId="30" fillId="2" borderId="31" xfId="6" applyFont="1" applyFill="1" applyBorder="1" applyAlignment="1">
      <alignment horizontal="center" vertical="center" wrapText="1"/>
    </xf>
    <xf numFmtId="0" fontId="30" fillId="2" borderId="32" xfId="6" applyFont="1" applyFill="1" applyBorder="1" applyAlignment="1">
      <alignment horizontal="center" vertical="center" wrapText="1"/>
    </xf>
    <xf numFmtId="0" fontId="30" fillId="2" borderId="39" xfId="6" applyFont="1" applyFill="1" applyBorder="1" applyAlignment="1">
      <alignment horizontal="center" vertical="center" wrapText="1"/>
    </xf>
    <xf numFmtId="0" fontId="30" fillId="2" borderId="40" xfId="6" applyFont="1" applyFill="1" applyBorder="1" applyAlignment="1">
      <alignment horizontal="center" vertical="center" wrapText="1"/>
    </xf>
    <xf numFmtId="0" fontId="30" fillId="2" borderId="33" xfId="6" applyFont="1" applyFill="1" applyBorder="1" applyAlignment="1">
      <alignment horizontal="center" vertical="center" wrapText="1"/>
    </xf>
    <xf numFmtId="0" fontId="30" fillId="2" borderId="41" xfId="6" applyFont="1" applyFill="1" applyBorder="1" applyAlignment="1">
      <alignment horizontal="center" vertical="center" wrapText="1"/>
    </xf>
    <xf numFmtId="0" fontId="30" fillId="2" borderId="34" xfId="6" applyFont="1" applyFill="1" applyBorder="1" applyAlignment="1">
      <alignment horizontal="center" vertical="center" wrapText="1"/>
    </xf>
    <xf numFmtId="0" fontId="30" fillId="5" borderId="35" xfId="6" applyFont="1" applyFill="1" applyBorder="1" applyAlignment="1">
      <alignment horizontal="center" vertical="center"/>
    </xf>
    <xf numFmtId="0" fontId="30" fillId="5" borderId="36" xfId="6" applyFont="1" applyFill="1" applyBorder="1" applyAlignment="1">
      <alignment horizontal="center" vertical="center"/>
    </xf>
    <xf numFmtId="0" fontId="30" fillId="5" borderId="37" xfId="6" applyFont="1" applyFill="1" applyBorder="1" applyAlignment="1">
      <alignment horizontal="center" vertical="center"/>
    </xf>
    <xf numFmtId="0" fontId="30" fillId="2" borderId="38" xfId="6" applyFont="1" applyFill="1" applyBorder="1" applyAlignment="1">
      <alignment horizontal="center" vertical="center" wrapText="1"/>
    </xf>
    <xf numFmtId="0" fontId="7" fillId="0" borderId="0" xfId="6" applyFont="1" applyAlignment="1">
      <alignment horizontal="center"/>
    </xf>
    <xf numFmtId="0" fontId="8" fillId="0" borderId="0" xfId="6" applyFont="1" applyAlignment="1">
      <alignment horizontal="center"/>
    </xf>
    <xf numFmtId="0" fontId="8" fillId="0" borderId="0" xfId="15" applyFont="1" applyAlignment="1">
      <alignment horizontal="center" vertical="center"/>
    </xf>
    <xf numFmtId="0" fontId="4" fillId="0" borderId="0" xfId="15" applyFont="1" applyAlignment="1">
      <alignment horizontal="center" vertical="center" wrapText="1" readingOrder="1"/>
    </xf>
    <xf numFmtId="0" fontId="5" fillId="0" borderId="0" xfId="15" applyFont="1" applyAlignment="1">
      <alignment horizontal="center" vertical="top" wrapText="1" readingOrder="1"/>
    </xf>
    <xf numFmtId="0" fontId="6" fillId="0" borderId="0" xfId="15" applyFont="1" applyAlignment="1">
      <alignment horizontal="center" vertical="center"/>
    </xf>
    <xf numFmtId="0" fontId="7" fillId="0" borderId="0" xfId="15" applyFont="1" applyAlignment="1">
      <alignment horizontal="center" vertical="center"/>
    </xf>
    <xf numFmtId="0" fontId="37" fillId="7" borderId="56" xfId="6" applyFont="1" applyFill="1" applyBorder="1" applyAlignment="1">
      <alignment horizontal="center" vertical="center" wrapText="1"/>
    </xf>
    <xf numFmtId="0" fontId="37" fillId="7" borderId="31" xfId="6" applyFont="1" applyFill="1" applyBorder="1" applyAlignment="1">
      <alignment horizontal="center" vertical="center" wrapText="1"/>
    </xf>
    <xf numFmtId="0" fontId="37" fillId="7" borderId="39" xfId="6" applyFont="1" applyFill="1" applyBorder="1" applyAlignment="1">
      <alignment horizontal="center" vertical="center" wrapText="1"/>
    </xf>
    <xf numFmtId="0" fontId="37" fillId="7" borderId="57" xfId="6" applyFont="1" applyFill="1" applyBorder="1" applyAlignment="1">
      <alignment horizontal="center" vertical="center" wrapText="1"/>
    </xf>
    <xf numFmtId="0" fontId="37" fillId="7" borderId="57" xfId="6" applyFont="1" applyFill="1" applyBorder="1" applyAlignment="1">
      <alignment horizontal="center" vertical="center"/>
    </xf>
    <xf numFmtId="0" fontId="37" fillId="7" borderId="53" xfId="6" applyFont="1" applyFill="1" applyBorder="1" applyAlignment="1">
      <alignment horizontal="center" vertical="center"/>
    </xf>
    <xf numFmtId="0" fontId="37" fillId="7" borderId="33" xfId="6" applyFont="1" applyFill="1" applyBorder="1" applyAlignment="1">
      <alignment horizontal="center" vertical="center"/>
    </xf>
    <xf numFmtId="0" fontId="37" fillId="7" borderId="41" xfId="6" applyFont="1" applyFill="1" applyBorder="1" applyAlignment="1">
      <alignment horizontal="center" vertical="center"/>
    </xf>
    <xf numFmtId="0" fontId="37" fillId="8" borderId="54" xfId="6" applyFont="1" applyFill="1" applyBorder="1" applyAlignment="1">
      <alignment horizontal="center" vertical="center"/>
    </xf>
    <xf numFmtId="0" fontId="37" fillId="8" borderId="55" xfId="6" applyFont="1" applyFill="1" applyBorder="1" applyAlignment="1">
      <alignment horizontal="center" vertical="center"/>
    </xf>
    <xf numFmtId="0" fontId="37" fillId="7" borderId="4" xfId="6" applyFont="1" applyFill="1" applyBorder="1" applyAlignment="1">
      <alignment horizontal="center" vertical="center" wrapText="1"/>
    </xf>
    <xf numFmtId="0" fontId="37" fillId="7" borderId="26" xfId="6" applyFont="1" applyFill="1" applyBorder="1" applyAlignment="1">
      <alignment horizontal="center" vertical="center" wrapText="1"/>
    </xf>
    <xf numFmtId="0" fontId="37" fillId="7" borderId="0" xfId="6" applyFont="1" applyFill="1" applyAlignment="1">
      <alignment horizontal="center" vertical="center" wrapText="1"/>
    </xf>
    <xf numFmtId="0" fontId="37" fillId="7" borderId="32" xfId="6" applyFont="1" applyFill="1" applyBorder="1" applyAlignment="1">
      <alignment horizontal="center" vertical="center" wrapText="1"/>
    </xf>
    <xf numFmtId="0" fontId="37" fillId="7" borderId="58" xfId="6" applyFont="1" applyFill="1" applyBorder="1" applyAlignment="1">
      <alignment horizontal="center" vertical="center" wrapText="1"/>
    </xf>
    <xf numFmtId="0" fontId="37" fillId="7" borderId="40" xfId="6" applyFont="1" applyFill="1" applyBorder="1" applyAlignment="1">
      <alignment horizontal="center" vertical="center" wrapText="1"/>
    </xf>
    <xf numFmtId="0" fontId="37" fillId="7" borderId="38" xfId="6" applyFont="1" applyFill="1" applyBorder="1" applyAlignment="1">
      <alignment horizontal="center" vertical="center" wrapText="1"/>
    </xf>
    <xf numFmtId="0" fontId="4" fillId="0" borderId="0" xfId="17" applyFont="1" applyAlignment="1">
      <alignment horizontal="center" vertical="center" wrapText="1" readingOrder="1"/>
    </xf>
    <xf numFmtId="0" fontId="5" fillId="0" borderId="0" xfId="17" applyFont="1" applyAlignment="1">
      <alignment horizontal="center" vertical="top" wrapText="1" readingOrder="1"/>
    </xf>
    <xf numFmtId="0" fontId="30" fillId="10" borderId="26" xfId="6" applyFont="1" applyFill="1" applyBorder="1" applyAlignment="1">
      <alignment horizontal="center" vertical="center"/>
    </xf>
    <xf numFmtId="0" fontId="30" fillId="10" borderId="32" xfId="6" applyFont="1" applyFill="1" applyBorder="1" applyAlignment="1">
      <alignment horizontal="center" vertical="center"/>
    </xf>
    <xf numFmtId="0" fontId="30" fillId="10" borderId="40" xfId="6" applyFont="1" applyFill="1" applyBorder="1" applyAlignment="1">
      <alignment horizontal="center" vertical="center"/>
    </xf>
    <xf numFmtId="0" fontId="30" fillId="11" borderId="28" xfId="6" applyFont="1" applyFill="1" applyBorder="1" applyAlignment="1">
      <alignment horizontal="center" vertical="center"/>
    </xf>
    <xf numFmtId="0" fontId="30" fillId="11" borderId="29" xfId="6" applyFont="1" applyFill="1" applyBorder="1" applyAlignment="1">
      <alignment horizontal="center" vertical="center"/>
    </xf>
    <xf numFmtId="0" fontId="30" fillId="10" borderId="34" xfId="6" applyFont="1" applyFill="1" applyBorder="1" applyAlignment="1">
      <alignment horizontal="center" vertical="center" wrapText="1"/>
    </xf>
    <xf numFmtId="0" fontId="30" fillId="10" borderId="33" xfId="6" applyFont="1" applyFill="1" applyBorder="1" applyAlignment="1">
      <alignment horizontal="center" vertical="center" wrapText="1"/>
    </xf>
    <xf numFmtId="0" fontId="30" fillId="10" borderId="41" xfId="6" applyFont="1" applyFill="1" applyBorder="1" applyAlignment="1">
      <alignment horizontal="center" vertical="center" wrapText="1"/>
    </xf>
    <xf numFmtId="0" fontId="4" fillId="0" borderId="0" xfId="6" applyFont="1" applyAlignment="1">
      <alignment horizontal="center"/>
    </xf>
    <xf numFmtId="0" fontId="30" fillId="10" borderId="67" xfId="6" applyFont="1" applyFill="1" applyBorder="1" applyAlignment="1">
      <alignment horizontal="center" vertical="center" wrapText="1"/>
    </xf>
    <xf numFmtId="0" fontId="30" fillId="10" borderId="31" xfId="6" applyFont="1" applyFill="1" applyBorder="1" applyAlignment="1">
      <alignment horizontal="center" vertical="center" wrapText="1"/>
    </xf>
    <xf numFmtId="0" fontId="30" fillId="10" borderId="39" xfId="6" applyFont="1" applyFill="1" applyBorder="1" applyAlignment="1">
      <alignment horizontal="center" vertical="center" wrapText="1"/>
    </xf>
    <xf numFmtId="0" fontId="30" fillId="10" borderId="32" xfId="7" applyFont="1" applyFill="1" applyBorder="1" applyAlignment="1">
      <alignment horizontal="center" vertical="center"/>
    </xf>
    <xf numFmtId="0" fontId="30" fillId="10" borderId="40" xfId="7" applyFont="1" applyFill="1" applyBorder="1" applyAlignment="1">
      <alignment horizontal="center" vertical="center"/>
    </xf>
    <xf numFmtId="0" fontId="30" fillId="11" borderId="58" xfId="7" applyFont="1" applyFill="1" applyBorder="1" applyAlignment="1">
      <alignment horizontal="center"/>
    </xf>
    <xf numFmtId="0" fontId="30" fillId="10" borderId="38" xfId="6" applyFont="1" applyFill="1" applyBorder="1" applyAlignment="1">
      <alignment horizontal="center" vertical="center" wrapText="1"/>
    </xf>
    <xf numFmtId="0" fontId="30" fillId="10" borderId="32" xfId="6" applyFont="1" applyFill="1" applyBorder="1" applyAlignment="1">
      <alignment horizontal="center" vertical="center" wrapText="1"/>
    </xf>
    <xf numFmtId="0" fontId="30" fillId="10" borderId="40" xfId="6" applyFont="1" applyFill="1" applyBorder="1" applyAlignment="1">
      <alignment horizontal="center" vertical="center" wrapText="1"/>
    </xf>
    <xf numFmtId="0" fontId="11" fillId="11" borderId="34" xfId="19" applyFont="1" applyFill="1" applyBorder="1" applyAlignment="1">
      <alignment horizontal="center" vertical="center"/>
    </xf>
    <xf numFmtId="0" fontId="11" fillId="11" borderId="76" xfId="19" applyFont="1" applyFill="1" applyBorder="1" applyAlignment="1">
      <alignment horizontal="center" vertical="center"/>
    </xf>
    <xf numFmtId="0" fontId="11" fillId="11" borderId="34" xfId="19" applyFont="1" applyFill="1" applyBorder="1" applyAlignment="1">
      <alignment horizontal="center" vertical="center" wrapText="1"/>
    </xf>
    <xf numFmtId="0" fontId="11" fillId="11" borderId="33" xfId="19" applyFont="1" applyFill="1" applyBorder="1" applyAlignment="1">
      <alignment horizontal="center" vertical="center" wrapText="1"/>
    </xf>
    <xf numFmtId="0" fontId="11" fillId="11" borderId="41" xfId="19" applyFont="1" applyFill="1" applyBorder="1" applyAlignment="1">
      <alignment horizontal="center" vertical="center" wrapText="1"/>
    </xf>
    <xf numFmtId="0" fontId="11" fillId="11" borderId="33" xfId="19" applyFont="1" applyFill="1" applyBorder="1" applyAlignment="1">
      <alignment horizontal="center" vertical="center"/>
    </xf>
    <xf numFmtId="0" fontId="11" fillId="11" borderId="41" xfId="19" applyFont="1" applyFill="1" applyBorder="1" applyAlignment="1">
      <alignment horizontal="center" vertical="center"/>
    </xf>
    <xf numFmtId="0" fontId="4" fillId="0" borderId="0" xfId="19" applyFont="1" applyAlignment="1">
      <alignment horizontal="center" vertical="center" wrapText="1" readingOrder="1"/>
    </xf>
    <xf numFmtId="0" fontId="5" fillId="0" borderId="0" xfId="19" applyFont="1" applyAlignment="1">
      <alignment horizontal="center" vertical="top" wrapText="1" readingOrder="1"/>
    </xf>
    <xf numFmtId="0" fontId="39" fillId="0" borderId="0" xfId="19" applyFont="1" applyAlignment="1">
      <alignment horizontal="center" vertical="center"/>
    </xf>
    <xf numFmtId="0" fontId="40" fillId="0" borderId="0" xfId="19" applyFont="1" applyAlignment="1">
      <alignment horizontal="center" vertical="center"/>
    </xf>
    <xf numFmtId="0" fontId="11" fillId="11" borderId="34" xfId="20" applyFont="1" applyFill="1" applyBorder="1" applyAlignment="1">
      <alignment horizontal="center" vertical="center"/>
    </xf>
    <xf numFmtId="0" fontId="11" fillId="11" borderId="76" xfId="20" applyFont="1" applyFill="1" applyBorder="1" applyAlignment="1">
      <alignment horizontal="center" vertical="center"/>
    </xf>
    <xf numFmtId="0" fontId="11" fillId="11" borderId="34" xfId="20" applyFont="1" applyFill="1" applyBorder="1" applyAlignment="1">
      <alignment horizontal="center" vertical="center" wrapText="1"/>
    </xf>
    <xf numFmtId="0" fontId="11" fillId="11" borderId="33" xfId="20" applyFont="1" applyFill="1" applyBorder="1" applyAlignment="1">
      <alignment horizontal="center" vertical="center"/>
    </xf>
    <xf numFmtId="0" fontId="11" fillId="11" borderId="41" xfId="20" applyFont="1" applyFill="1" applyBorder="1" applyAlignment="1">
      <alignment horizontal="center" vertical="center"/>
    </xf>
    <xf numFmtId="0" fontId="11" fillId="11" borderId="67" xfId="20" applyFont="1" applyFill="1" applyBorder="1" applyAlignment="1">
      <alignment horizontal="center" vertical="center" wrapText="1"/>
    </xf>
    <xf numFmtId="0" fontId="11" fillId="11" borderId="38" xfId="20" applyFont="1" applyFill="1" applyBorder="1" applyAlignment="1">
      <alignment horizontal="center" vertical="center" wrapText="1"/>
    </xf>
    <xf numFmtId="0" fontId="11" fillId="11" borderId="79" xfId="20" applyFont="1" applyFill="1" applyBorder="1" applyAlignment="1">
      <alignment horizontal="center" vertical="center" wrapText="1"/>
    </xf>
    <xf numFmtId="0" fontId="11" fillId="11" borderId="80" xfId="20" applyFont="1" applyFill="1" applyBorder="1" applyAlignment="1">
      <alignment horizontal="center" vertical="center" wrapText="1"/>
    </xf>
    <xf numFmtId="0" fontId="11" fillId="11" borderId="31" xfId="20" applyFont="1" applyFill="1" applyBorder="1" applyAlignment="1">
      <alignment horizontal="center" vertical="center" wrapText="1"/>
    </xf>
    <xf numFmtId="0" fontId="11" fillId="11" borderId="0" xfId="20" applyFont="1" applyFill="1" applyAlignment="1">
      <alignment horizontal="center" vertical="center" wrapText="1"/>
    </xf>
    <xf numFmtId="0" fontId="11" fillId="11" borderId="22" xfId="20" applyFont="1" applyFill="1" applyBorder="1" applyAlignment="1">
      <alignment horizontal="center" vertical="center" wrapText="1"/>
    </xf>
    <xf numFmtId="0" fontId="39" fillId="0" borderId="0" xfId="20" applyFont="1" applyAlignment="1">
      <alignment horizontal="center" vertical="center"/>
    </xf>
    <xf numFmtId="0" fontId="40" fillId="0" borderId="0" xfId="20" applyFont="1" applyAlignment="1">
      <alignment horizontal="center" vertical="center"/>
    </xf>
    <xf numFmtId="0" fontId="40" fillId="0" borderId="58" xfId="23" applyFont="1" applyBorder="1" applyAlignment="1">
      <alignment horizontal="center" vertical="center"/>
    </xf>
    <xf numFmtId="0" fontId="39" fillId="0" borderId="0" xfId="23" applyFont="1" applyAlignment="1">
      <alignment horizontal="center" vertical="center"/>
    </xf>
    <xf numFmtId="0" fontId="11" fillId="11" borderId="34" xfId="23" applyFont="1" applyFill="1" applyBorder="1" applyAlignment="1">
      <alignment horizontal="center" vertical="center"/>
    </xf>
    <xf numFmtId="0" fontId="11" fillId="11" borderId="76" xfId="23" applyFont="1" applyFill="1" applyBorder="1" applyAlignment="1">
      <alignment horizontal="center" vertical="center"/>
    </xf>
    <xf numFmtId="0" fontId="11" fillId="11" borderId="34" xfId="23" applyFont="1" applyFill="1" applyBorder="1" applyAlignment="1">
      <alignment horizontal="center" vertical="center" wrapText="1"/>
    </xf>
    <xf numFmtId="0" fontId="11" fillId="11" borderId="76" xfId="23" applyFont="1" applyFill="1" applyBorder="1" applyAlignment="1">
      <alignment horizontal="center" vertical="center" wrapText="1"/>
    </xf>
    <xf numFmtId="0" fontId="11" fillId="11" borderId="33" xfId="23" applyFont="1" applyFill="1" applyBorder="1" applyAlignment="1">
      <alignment horizontal="center" vertical="center" wrapText="1"/>
    </xf>
    <xf numFmtId="0" fontId="11" fillId="11" borderId="41" xfId="23" applyFont="1" applyFill="1" applyBorder="1" applyAlignment="1">
      <alignment horizontal="center" vertical="center" wrapText="1"/>
    </xf>
    <xf numFmtId="0" fontId="11" fillId="11" borderId="33" xfId="23" applyFont="1" applyFill="1" applyBorder="1" applyAlignment="1">
      <alignment horizontal="center" vertical="center"/>
    </xf>
    <xf numFmtId="0" fontId="11" fillId="11" borderId="41" xfId="23" applyFont="1" applyFill="1" applyBorder="1" applyAlignment="1">
      <alignment horizontal="center" vertical="center"/>
    </xf>
    <xf numFmtId="0" fontId="11" fillId="5" borderId="34" xfId="25" applyFont="1" applyFill="1" applyBorder="1" applyAlignment="1">
      <alignment horizontal="center" vertical="center"/>
    </xf>
    <xf numFmtId="0" fontId="11" fillId="5" borderId="76" xfId="25" applyFont="1" applyFill="1" applyBorder="1" applyAlignment="1">
      <alignment horizontal="center" vertical="center"/>
    </xf>
    <xf numFmtId="0" fontId="11" fillId="5" borderId="34" xfId="25" applyFont="1" applyFill="1" applyBorder="1" applyAlignment="1">
      <alignment horizontal="center" vertical="center" wrapText="1"/>
    </xf>
    <xf numFmtId="0" fontId="11" fillId="5" borderId="76" xfId="25" applyFont="1" applyFill="1" applyBorder="1" applyAlignment="1">
      <alignment horizontal="center" vertical="center" wrapText="1"/>
    </xf>
    <xf numFmtId="0" fontId="11" fillId="5" borderId="33" xfId="25" applyFont="1" applyFill="1" applyBorder="1" applyAlignment="1">
      <alignment horizontal="center" vertical="center" wrapText="1"/>
    </xf>
    <xf numFmtId="0" fontId="11" fillId="5" borderId="41" xfId="25" applyFont="1" applyFill="1" applyBorder="1" applyAlignment="1">
      <alignment horizontal="center" vertical="center" wrapText="1"/>
    </xf>
    <xf numFmtId="0" fontId="11" fillId="5" borderId="33" xfId="25" applyFont="1" applyFill="1" applyBorder="1" applyAlignment="1">
      <alignment horizontal="center" vertical="center"/>
    </xf>
    <xf numFmtId="0" fontId="11" fillId="5" borderId="41" xfId="25" applyFont="1" applyFill="1" applyBorder="1" applyAlignment="1">
      <alignment horizontal="center" vertical="center"/>
    </xf>
    <xf numFmtId="0" fontId="11" fillId="5" borderId="31" xfId="25" applyFont="1" applyFill="1" applyBorder="1" applyAlignment="1">
      <alignment horizontal="center" vertical="center" wrapText="1"/>
    </xf>
    <xf numFmtId="0" fontId="4" fillId="0" borderId="0" xfId="24" applyFont="1" applyAlignment="1">
      <alignment horizontal="center" vertical="center" wrapText="1" readingOrder="1"/>
    </xf>
    <xf numFmtId="0" fontId="5" fillId="0" borderId="0" xfId="24" applyFont="1" applyAlignment="1">
      <alignment horizontal="center" vertical="top" wrapText="1" readingOrder="1"/>
    </xf>
    <xf numFmtId="0" fontId="39" fillId="0" borderId="0" xfId="25" applyFont="1" applyAlignment="1">
      <alignment horizontal="center" vertical="center"/>
    </xf>
    <xf numFmtId="0" fontId="40" fillId="0" borderId="0" xfId="25" applyFont="1" applyAlignment="1">
      <alignment horizontal="center" vertical="center"/>
    </xf>
  </cellXfs>
  <cellStyles count="26">
    <cellStyle name="Millares" xfId="1" builtinId="3"/>
    <cellStyle name="Millares 2 2 2 2 2" xfId="9" xr:uid="{7B1885E7-D608-42B9-82F2-53A50B2A0357}"/>
    <cellStyle name="Millares 2 4" xfId="5" xr:uid="{03CB0249-DFAD-481A-9864-D0DA09D066B3}"/>
    <cellStyle name="Millares 5" xfId="22" xr:uid="{67436335-F89E-496B-B8A3-D906073405F2}"/>
    <cellStyle name="Normal" xfId="0" builtinId="0"/>
    <cellStyle name="Normal 10 2 2 2" xfId="7" xr:uid="{81C42252-C437-4DC4-AF41-90F200EF4362}"/>
    <cellStyle name="Normal 10 3" xfId="10" xr:uid="{0EF248E2-43B6-41D3-9872-86E6D3B3AAEB}"/>
    <cellStyle name="Normal 10 6 2" xfId="25" xr:uid="{182CA67F-4382-4F0E-87CF-55E865D8359D}"/>
    <cellStyle name="Normal 10 9" xfId="23" xr:uid="{52F49871-5022-437A-A18E-050497FC6AFF}"/>
    <cellStyle name="Normal 11" xfId="14" xr:uid="{17AD2472-3EC1-4D29-8BA2-EF7382F80F67}"/>
    <cellStyle name="Normal 2" xfId="16" xr:uid="{3B3267F1-B753-4E67-B55E-F3F3B8D6543F}"/>
    <cellStyle name="Normal 2 2 10" xfId="19" xr:uid="{C66F65AF-4B4E-454A-8EAC-7503DAEC8CE0}"/>
    <cellStyle name="Normal 2 2 11" xfId="3" xr:uid="{F333A073-53AB-4BDA-8688-413366DE598C}"/>
    <cellStyle name="Normal 2 2 2 2 2 2" xfId="6" xr:uid="{F3A2D484-7086-479D-86FE-BA37985E94A9}"/>
    <cellStyle name="Normal 2 2 3" xfId="17" xr:uid="{3A5CB808-B824-4F12-BFCA-16A0304FB2CA}"/>
    <cellStyle name="Normal 2 2 6 2" xfId="24" xr:uid="{3E730CF4-F3F1-4112-AADA-A5BFB637B3B3}"/>
    <cellStyle name="Normal 2 2 9" xfId="15" xr:uid="{E32D3060-420C-40E4-A046-E77E9E42B269}"/>
    <cellStyle name="Normal 2 3" xfId="18" xr:uid="{58899236-DB50-49F0-85CE-1D6C727057D0}"/>
    <cellStyle name="Normal 3" xfId="4" xr:uid="{C23E954A-84DC-4991-937B-2DA71B768992}"/>
    <cellStyle name="Normal 3 2" xfId="8" xr:uid="{54F65555-C977-4B46-B468-CCBB6416A3FB}"/>
    <cellStyle name="Normal 3 2 2 4" xfId="20" xr:uid="{E4EC48CB-CD8B-4A32-905D-0E3478E24E41}"/>
    <cellStyle name="Porcentaje" xfId="2" builtinId="5"/>
    <cellStyle name="Porcentaje 2 2 2 2 2" xfId="11" xr:uid="{3BBE49B3-10B4-47E5-9656-72AA778AF84C}"/>
    <cellStyle name="Porcentaje 2 4" xfId="12" xr:uid="{7F63DCCD-8BDA-4833-AF74-8064D7970000}"/>
    <cellStyle name="Porcentaje 3 2" xfId="13" xr:uid="{64DECB12-8A49-45AC-835E-C3C0AE9C90FA}"/>
    <cellStyle name="Porcentaje 3 2 2 4" xfId="21" xr:uid="{D3BD4F6A-B541-4BC0-ABB3-9DE0DD295F2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26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162" Type="http://schemas.openxmlformats.org/officeDocument/2006/relationships/externalLink" Target="externalLinks/externalLink147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customXml" Target="../customXml/item3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6.png"/><Relationship Id="rId1" Type="http://schemas.openxmlformats.org/officeDocument/2006/relationships/image" Target="../media/image18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2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2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5" Type="http://schemas.microsoft.com/office/2007/relationships/hdphoto" Target="../media/hdphoto1.wdp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8.png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9.png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3.png"/><Relationship Id="rId4" Type="http://schemas.openxmlformats.org/officeDocument/2006/relationships/image" Target="../media/image1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135A68DC-67E8-4EF5-8EA4-E944C6525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C43139DD-2CA9-4CB7-94DC-2B71A45FC0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ADC7411A-5A28-4AC4-84E4-4CA09FC7E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3737C0FF-3E07-4AA3-AFE5-92D536DC4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22E144F0-2686-4CA0-A31A-8C5E125D4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86296</xdr:colOff>
      <xdr:row>8</xdr:row>
      <xdr:rowOff>173646</xdr:rowOff>
    </xdr:from>
    <xdr:to>
      <xdr:col>6</xdr:col>
      <xdr:colOff>666319</xdr:colOff>
      <xdr:row>26</xdr:row>
      <xdr:rowOff>10843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359D26C2-4963-4859-AA21-B309CFCD67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29346" y="1697646"/>
          <a:ext cx="3666123" cy="32661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681B5AA2-722F-417F-9074-50027622D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44DF9B0D-0A0C-44F4-BD66-D6D11E938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E3A13C90-6B4C-4485-925B-ABF9EA4B8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DF691850-B8FE-46B7-8053-40FCB9544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81A65D0D-0BE5-4CDB-B73D-5A5034F65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405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9D2DBD07-5895-4E66-AA96-41E0A43FC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93786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23691"/>
    <xdr:pic>
      <xdr:nvPicPr>
        <xdr:cNvPr id="2" name="Imagen 1">
          <a:extLst>
            <a:ext uri="{FF2B5EF4-FFF2-40B4-BE49-F238E27FC236}">
              <a16:creationId xmlns:a16="http://schemas.microsoft.com/office/drawing/2014/main" id="{6CA3580E-066A-4A01-8807-3AFD49C2F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23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5573" cy="544564"/>
    <xdr:pic>
      <xdr:nvPicPr>
        <xdr:cNvPr id="3" name="Imagen 2">
          <a:extLst>
            <a:ext uri="{FF2B5EF4-FFF2-40B4-BE49-F238E27FC236}">
              <a16:creationId xmlns:a16="http://schemas.microsoft.com/office/drawing/2014/main" id="{E08F842B-2DB1-486F-AD25-F24D0632D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2858" y="0"/>
          <a:ext cx="1275573" cy="544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99992" cy="542925"/>
    <xdr:pic>
      <xdr:nvPicPr>
        <xdr:cNvPr id="4" name="Imagen 3">
          <a:extLst>
            <a:ext uri="{FF2B5EF4-FFF2-40B4-BE49-F238E27FC236}">
              <a16:creationId xmlns:a16="http://schemas.microsoft.com/office/drawing/2014/main" id="{2AD6FED7-3602-41B2-9CAD-9B89A2362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99992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3692"/>
    <xdr:pic>
      <xdr:nvPicPr>
        <xdr:cNvPr id="2" name="Imagen 1">
          <a:extLst>
            <a:ext uri="{FF2B5EF4-FFF2-40B4-BE49-F238E27FC236}">
              <a16:creationId xmlns:a16="http://schemas.microsoft.com/office/drawing/2014/main" id="{C6C5977A-7133-4894-BB69-566BFABF2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3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80334" cy="537420"/>
    <xdr:pic>
      <xdr:nvPicPr>
        <xdr:cNvPr id="3" name="Imagen 2">
          <a:extLst>
            <a:ext uri="{FF2B5EF4-FFF2-40B4-BE49-F238E27FC236}">
              <a16:creationId xmlns:a16="http://schemas.microsoft.com/office/drawing/2014/main" id="{221306EE-4BA8-4FEF-A424-E504425F9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70793" y="0"/>
          <a:ext cx="1280334" cy="537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80942" cy="528638"/>
    <xdr:pic>
      <xdr:nvPicPr>
        <xdr:cNvPr id="4" name="Imagen 3">
          <a:extLst>
            <a:ext uri="{FF2B5EF4-FFF2-40B4-BE49-F238E27FC236}">
              <a16:creationId xmlns:a16="http://schemas.microsoft.com/office/drawing/2014/main" id="{972A7A2D-DEAD-45EA-AFF3-071245D58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80942" cy="528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1735"/>
    <xdr:pic>
      <xdr:nvPicPr>
        <xdr:cNvPr id="2" name="Imagen 1">
          <a:extLst>
            <a:ext uri="{FF2B5EF4-FFF2-40B4-BE49-F238E27FC236}">
              <a16:creationId xmlns:a16="http://schemas.microsoft.com/office/drawing/2014/main" id="{790270AA-A5BB-4F03-A46C-055CCD3FF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3068" cy="531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77870" cy="550703"/>
    <xdr:pic>
      <xdr:nvPicPr>
        <xdr:cNvPr id="3" name="Imagen 2">
          <a:extLst>
            <a:ext uri="{FF2B5EF4-FFF2-40B4-BE49-F238E27FC236}">
              <a16:creationId xmlns:a16="http://schemas.microsoft.com/office/drawing/2014/main" id="{3F1F9C9B-9B66-429C-AF3F-F3962A9D0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06203" y="0"/>
          <a:ext cx="1277870" cy="550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8348" cy="549064"/>
    <xdr:pic>
      <xdr:nvPicPr>
        <xdr:cNvPr id="4" name="Imagen 3">
          <a:extLst>
            <a:ext uri="{FF2B5EF4-FFF2-40B4-BE49-F238E27FC236}">
              <a16:creationId xmlns:a16="http://schemas.microsoft.com/office/drawing/2014/main" id="{B4FA9745-D2AD-4353-A713-9F3EC9184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8348" cy="5490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36E96712-DD1E-4056-83FB-CAA469511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01446458-AA57-4782-8813-C6AFA1A2A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7357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9CCDF0BA-F3B3-4785-BB9A-22A5B1294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B2AE5396-D441-46C5-8DE6-AF8D39302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A827973D-33D1-445B-8069-F9FA3603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5455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7CEEF899-8603-45C5-A484-74968DB20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E70EC3D3-EC9A-498E-B67D-4FD8A860D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DB3155E2-F6DE-4046-A1D1-5EDC7656A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7FB2FCEB-7D6A-4700-9AC7-766F76C569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3B3ACA6-09E3-4C30-BE0A-98A44C6E6A1B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1</xdr:col>
      <xdr:colOff>523549</xdr:colOff>
      <xdr:row>10</xdr:row>
      <xdr:rowOff>17145</xdr:rowOff>
    </xdr:from>
    <xdr:to>
      <xdr:col>8</xdr:col>
      <xdr:colOff>666526</xdr:colOff>
      <xdr:row>34</xdr:row>
      <xdr:rowOff>1524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BB4E7303-DC5C-4AF3-9AE7-79EE3DD3F1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sharpenSoften amount="25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1285549" y="1912620"/>
          <a:ext cx="5476977" cy="45700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09144456-DC85-45F4-A494-A2B57F07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195416CB-01B8-49E4-BD8E-597EE8776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22763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E81333F8-C22E-45B9-8757-29513AE92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661EFA88-06C0-46E4-98A2-9DB818637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FAB61922-9859-48F9-A424-FDB90DDED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C9873BA2-598A-48AB-B3F6-F99734DF8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F095E5B4-A489-4CE5-AC76-F869C47D4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40B0F65E-2BC1-4772-8FEF-59DA0BF18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17232</xdr:colOff>
      <xdr:row>8</xdr:row>
      <xdr:rowOff>95249</xdr:rowOff>
    </xdr:from>
    <xdr:to>
      <xdr:col>10</xdr:col>
      <xdr:colOff>304313</xdr:colOff>
      <xdr:row>24</xdr:row>
      <xdr:rowOff>77224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4492AB94-97D4-480C-853D-B8D34FEF28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88757" y="1619249"/>
          <a:ext cx="7911856" cy="302997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CCF975A5-E1D6-4074-81A3-81CB7A26C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53AA04F0-7139-409F-A2CB-ABB5EB58D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01547DDA-8DB0-47F8-A836-67A3E2789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9E810886-391C-46E7-9371-FFD5EBCF8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DB67CB73-59E8-4338-B236-B77DC702D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3962</xdr:colOff>
      <xdr:row>9</xdr:row>
      <xdr:rowOff>102577</xdr:rowOff>
    </xdr:from>
    <xdr:to>
      <xdr:col>8</xdr:col>
      <xdr:colOff>620690</xdr:colOff>
      <xdr:row>23</xdr:row>
      <xdr:rowOff>17901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B98330FF-C9CE-4B1C-ACC1-5B1E29FE0A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15487" y="1817077"/>
          <a:ext cx="6234578" cy="274343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C368591B-2B77-4961-AF0A-15B469FEC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5AB20B70-3692-4558-BA4D-150A25468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5BD8BAC5-3372-40DB-A56F-27F2561E3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568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588328</xdr:colOff>
      <xdr:row>8</xdr:row>
      <xdr:rowOff>103188</xdr:rowOff>
    </xdr:from>
    <xdr:to>
      <xdr:col>9</xdr:col>
      <xdr:colOff>470131</xdr:colOff>
      <xdr:row>28</xdr:row>
      <xdr:rowOff>296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1D4E371-F9D6-4848-A367-69ABED1E31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359853" y="1627188"/>
          <a:ext cx="6054003" cy="37097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81000</xdr:colOff>
      <xdr:row>71</xdr:row>
      <xdr:rowOff>63500</xdr:rowOff>
    </xdr:from>
    <xdr:ext cx="20426680" cy="8619490"/>
    <xdr:pic>
      <xdr:nvPicPr>
        <xdr:cNvPr id="2" name="Imagen 1">
          <a:extLst>
            <a:ext uri="{FF2B5EF4-FFF2-40B4-BE49-F238E27FC236}">
              <a16:creationId xmlns:a16="http://schemas.microsoft.com/office/drawing/2014/main" id="{CBED0582-DF13-4A0C-B787-A72F2BBFE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0" y="14465300"/>
          <a:ext cx="20426680" cy="86194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1970</xdr:colOff>
      <xdr:row>3</xdr:row>
      <xdr:rowOff>10252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572B1CE2-29B8-4C6B-8641-A7D3729BC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78255" cy="674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58141</xdr:colOff>
      <xdr:row>3</xdr:row>
      <xdr:rowOff>17446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EFF9B483-26D6-49C4-BE48-969419EC3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1" y="0"/>
          <a:ext cx="1520190" cy="745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7650</xdr:colOff>
      <xdr:row>9</xdr:row>
      <xdr:rowOff>95250</xdr:rowOff>
    </xdr:from>
    <xdr:to>
      <xdr:col>11</xdr:col>
      <xdr:colOff>20955</xdr:colOff>
      <xdr:row>28</xdr:row>
      <xdr:rowOff>12192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DD0713C4-43BC-4A6F-8E3F-5DAC376BF218}"/>
            </a:ext>
          </a:extLst>
        </xdr:cNvPr>
        <xdr:cNvGrpSpPr/>
      </xdr:nvGrpSpPr>
      <xdr:grpSpPr>
        <a:xfrm>
          <a:off x="3333750" y="1809750"/>
          <a:ext cx="6602730" cy="3646170"/>
          <a:chOff x="0" y="0"/>
          <a:chExt cx="6160135" cy="3138170"/>
        </a:xfrm>
      </xdr:grpSpPr>
      <xdr:grpSp>
        <xdr:nvGrpSpPr>
          <xdr:cNvPr id="5" name="Grupo 4">
            <a:extLst>
              <a:ext uri="{FF2B5EF4-FFF2-40B4-BE49-F238E27FC236}">
                <a16:creationId xmlns:a16="http://schemas.microsoft.com/office/drawing/2014/main" id="{09EB225E-B76A-FDCB-A50C-40C5DDE7E45D}"/>
              </a:ext>
            </a:extLst>
          </xdr:cNvPr>
          <xdr:cNvGrpSpPr/>
        </xdr:nvGrpSpPr>
        <xdr:grpSpPr>
          <a:xfrm>
            <a:off x="0" y="0"/>
            <a:ext cx="6160135" cy="3138170"/>
            <a:chOff x="0" y="0"/>
            <a:chExt cx="6160135" cy="3138170"/>
          </a:xfrm>
        </xdr:grpSpPr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4B890251-FCFA-690A-E315-48E41AE8643D}"/>
                </a:ext>
              </a:extLst>
            </xdr:cNvPr>
            <xdr:cNvGrpSpPr/>
          </xdr:nvGrpSpPr>
          <xdr:grpSpPr>
            <a:xfrm>
              <a:off x="0" y="0"/>
              <a:ext cx="6160135" cy="3138170"/>
              <a:chOff x="0" y="0"/>
              <a:chExt cx="6160135" cy="3138170"/>
            </a:xfrm>
          </xdr:grpSpPr>
          <xdr:grpSp>
            <xdr:nvGrpSpPr>
              <xdr:cNvPr id="9" name="Grupo 8">
                <a:extLst>
                  <a:ext uri="{FF2B5EF4-FFF2-40B4-BE49-F238E27FC236}">
                    <a16:creationId xmlns:a16="http://schemas.microsoft.com/office/drawing/2014/main" id="{9B9363C1-F934-761F-D16D-24AB8E452CAA}"/>
                  </a:ext>
                </a:extLst>
              </xdr:cNvPr>
              <xdr:cNvGrpSpPr/>
            </xdr:nvGrpSpPr>
            <xdr:grpSpPr>
              <a:xfrm>
                <a:off x="0" y="0"/>
                <a:ext cx="6160135" cy="3138170"/>
                <a:chOff x="0" y="0"/>
                <a:chExt cx="6160135" cy="3138170"/>
              </a:xfrm>
            </xdr:grpSpPr>
            <xdr:grpSp>
              <xdr:nvGrpSpPr>
                <xdr:cNvPr id="11" name="Grupo 10">
                  <a:extLst>
                    <a:ext uri="{FF2B5EF4-FFF2-40B4-BE49-F238E27FC236}">
                      <a16:creationId xmlns:a16="http://schemas.microsoft.com/office/drawing/2014/main" id="{4973D46C-DE34-FA82-4306-4086BB5B8236}"/>
                    </a:ext>
                  </a:extLst>
                </xdr:cNvPr>
                <xdr:cNvGrpSpPr/>
              </xdr:nvGrpSpPr>
              <xdr:grpSpPr>
                <a:xfrm>
                  <a:off x="0" y="0"/>
                  <a:ext cx="6160135" cy="3138170"/>
                  <a:chOff x="0" y="0"/>
                  <a:chExt cx="6160135" cy="3138170"/>
                </a:xfrm>
              </xdr:grpSpPr>
              <xdr:pic>
                <xdr:nvPicPr>
                  <xdr:cNvPr id="13" name="Imagen 12" descr="Vista previa de imagen">
                    <a:extLst>
                      <a:ext uri="{FF2B5EF4-FFF2-40B4-BE49-F238E27FC236}">
                        <a16:creationId xmlns:a16="http://schemas.microsoft.com/office/drawing/2014/main" id="{8A72B8B5-12A0-D6ED-A581-107399DB8902}"/>
                      </a:ext>
                    </a:extLst>
                  </xdr:cNvPr>
                  <xdr:cNvPicPr>
                    <a:picLocks noChangeAspect="1"/>
                  </xdr:cNvPicPr>
                </xdr:nvPicPr>
                <xdr:blipFill>
                  <a:blip xmlns:r="http://schemas.openxmlformats.org/officeDocument/2006/relationships" r:embed="rId3" cstate="print">
                    <a:extLst>
                      <a:ext uri="{28A0092B-C50C-407E-A947-70E740481C1C}">
                        <a14:useLocalDpi xmlns:a14="http://schemas.microsoft.com/office/drawing/2010/main" val="0"/>
                      </a:ext>
                    </a:extLst>
                  </a:blip>
                  <a:srcRect/>
                  <a:stretch>
                    <a:fillRect/>
                  </a:stretch>
                </xdr:blipFill>
                <xdr:spPr bwMode="auto">
                  <a:xfrm>
                    <a:off x="0" y="0"/>
                    <a:ext cx="6160135" cy="3138170"/>
                  </a:xfrm>
                  <a:prstGeom prst="rect">
                    <a:avLst/>
                  </a:prstGeom>
                  <a:noFill/>
                  <a:ln>
                    <a:noFill/>
                  </a:ln>
                </xdr:spPr>
              </xdr:pic>
              <xdr:sp macro="" textlink="">
                <xdr:nvSpPr>
                  <xdr:cNvPr id="14" name="Cuadro de texto 2">
                    <a:extLst>
                      <a:ext uri="{FF2B5EF4-FFF2-40B4-BE49-F238E27FC236}">
                        <a16:creationId xmlns:a16="http://schemas.microsoft.com/office/drawing/2014/main" id="{ED3C5097-31A7-F9B7-F81E-076DB484AD90}"/>
                      </a:ext>
                    </a:extLst>
                  </xdr:cNvPr>
                  <xdr:cNvSpPr txBox="1">
                    <a:spLocks noChangeArrowheads="1"/>
                  </xdr:cNvSpPr>
                </xdr:nvSpPr>
                <xdr:spPr bwMode="auto">
                  <a:xfrm>
                    <a:off x="923925" y="1885950"/>
                    <a:ext cx="922573" cy="318058"/>
                  </a:xfrm>
                  <a:prstGeom prst="rect">
                    <a:avLst/>
                  </a:prstGeom>
                  <a:solidFill>
                    <a:sysClr val="window" lastClr="FFFFFF"/>
                  </a:solidFill>
                  <a:ln w="9525">
                    <a:noFill/>
                    <a:miter lim="800000"/>
                    <a:headEnd/>
                    <a:tailEnd/>
                  </a:ln>
                </xdr:spPr>
                <xdr:txBody>
                  <a:bodyPr rot="0" vert="horz" wrap="square" lIns="91440" tIns="45720" rIns="91440" bIns="45720" anchor="t" anchorCtr="0">
                    <a:noAutofit/>
                  </a:bodyPr>
                  <a:lstStyle/>
                  <a:p>
                    <a:pPr>
                      <a:lnSpc>
                        <a:spcPct val="107000"/>
                      </a:lnSpc>
                      <a:spcAft>
                        <a:spcPts val="800"/>
                      </a:spcAft>
                    </a:pPr>
                    <a:r>
                      <a:rPr lang="es-ES" sz="900" b="1">
                        <a:solidFill>
                          <a:schemeClr val="tx1"/>
                        </a:solidFill>
                        <a:effectLst/>
                        <a:latin typeface="Avenir Next LT Pro" panose="020B0504020202020204" pitchFamily="34" charset="0"/>
                        <a:ea typeface="Calibri" panose="020F0502020204030204" pitchFamily="34" charset="0"/>
                        <a:cs typeface="Times New Roman" panose="02020603050405020304" pitchFamily="18" charset="0"/>
                      </a:rPr>
                      <a:t>45,921.7 </a:t>
                    </a:r>
                    <a:endParaRPr lang="es-DO" sz="1100">
                      <a:solidFill>
                        <a:schemeClr val="tx1"/>
                      </a:solidFill>
                      <a:effectLst/>
                      <a:latin typeface="Calibri" panose="020F050202020403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endParaRPr>
                  </a:p>
                </xdr:txBody>
              </xdr:sp>
            </xdr:grpSp>
            <xdr:sp macro="" textlink="">
              <xdr:nvSpPr>
                <xdr:cNvPr id="12" name="Cuadro de texto 2">
                  <a:extLst>
                    <a:ext uri="{FF2B5EF4-FFF2-40B4-BE49-F238E27FC236}">
                      <a16:creationId xmlns:a16="http://schemas.microsoft.com/office/drawing/2014/main" id="{ED431A8D-83D4-D03B-C240-017A409158EB}"/>
                    </a:ext>
                  </a:extLst>
                </xdr:cNvPr>
                <xdr:cNvSpPr txBox="1">
                  <a:spLocks noChangeArrowheads="1"/>
                </xdr:cNvSpPr>
              </xdr:nvSpPr>
              <xdr:spPr bwMode="auto">
                <a:xfrm>
                  <a:off x="2581275" y="304800"/>
                  <a:ext cx="922573" cy="238125"/>
                </a:xfrm>
                <a:prstGeom prst="rect">
                  <a:avLst/>
                </a:prstGeom>
                <a:solidFill>
                  <a:sysClr val="window" lastClr="FFFFFF"/>
                </a:solidFill>
                <a:ln w="9525">
                  <a:noFill/>
                  <a:miter lim="800000"/>
                  <a:headEnd/>
                  <a:tailEnd/>
                </a:ln>
              </xdr:spPr>
              <xdr:txBody>
                <a:bodyPr rot="0" vert="horz" wrap="square" lIns="91440" tIns="45720" rIns="91440" bIns="45720" anchor="t" anchorCtr="0">
                  <a:noAutofit/>
                </a:bodyPr>
                <a:lstStyle/>
                <a:p>
                  <a:pPr>
                    <a:lnSpc>
                      <a:spcPct val="107000"/>
                    </a:lnSpc>
                    <a:spcAft>
                      <a:spcPts val="800"/>
                    </a:spcAft>
                  </a:pPr>
                  <a:r>
                    <a:rPr lang="es-DO" sz="900" b="1">
                      <a:solidFill>
                        <a:schemeClr val="tx1"/>
                      </a:solidFill>
                      <a:effectLst/>
                      <a:latin typeface="Avenir Next LT Pro" panose="020B050402020202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rPr>
                    <a:t>18,300.4</a:t>
                  </a:r>
                  <a:r>
                    <a:rPr lang="es-DO" sz="900" b="1">
                      <a:solidFill>
                        <a:srgbClr val="595959"/>
                      </a:solidFill>
                      <a:effectLst/>
                      <a:latin typeface="Avenir Next LT Pro" panose="020B0504020202020204" pitchFamily="34" charset="0"/>
                      <a:ea typeface="Calibri" panose="020F0502020204030204" pitchFamily="34" charset="0"/>
                      <a:cs typeface="Times New Roman" panose="02020603050405020304" pitchFamily="18" charset="0"/>
                    </a:rPr>
                    <a:t> </a:t>
                  </a:r>
                  <a:endParaRPr lang="es-DO" sz="1100">
                    <a:effectLst/>
                    <a:latin typeface="Calibri" panose="020F0502020204030204" pitchFamily="34" charset="0"/>
                    <a:ea typeface="Calibri" panose="020F0502020204030204" pitchFamily="34" charset="0"/>
                    <a:cs typeface="Times New Roman" panose="02020603050405020304" pitchFamily="18" charset="0"/>
                  </a:endParaRPr>
                </a:p>
              </xdr:txBody>
            </xdr:sp>
          </xdr:grpSp>
          <xdr:sp macro="" textlink="">
            <xdr:nvSpPr>
              <xdr:cNvPr id="10" name="Cuadro de texto 2">
                <a:extLst>
                  <a:ext uri="{FF2B5EF4-FFF2-40B4-BE49-F238E27FC236}">
                    <a16:creationId xmlns:a16="http://schemas.microsoft.com/office/drawing/2014/main" id="{9F7413A5-EC66-16A1-2EAA-E4DB631E09EA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2095500" y="2495550"/>
                <a:ext cx="922573" cy="214578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rot="0" vert="horz" wrap="square" lIns="91440" tIns="45720" rIns="91440" bIns="45720" anchor="t" anchorCtr="0">
                <a:noAutofit/>
              </a:bodyPr>
              <a:lstStyle/>
              <a:p>
                <a:pPr>
                  <a:lnSpc>
                    <a:spcPct val="107000"/>
                  </a:lnSpc>
                  <a:spcAft>
                    <a:spcPts val="800"/>
                  </a:spcAft>
                </a:pPr>
                <a:r>
                  <a:rPr lang="es-DO" sz="900" b="1">
                    <a:solidFill>
                      <a:schemeClr val="tx1"/>
                    </a:solidFill>
                    <a:effectLst/>
                    <a:latin typeface="Avenir Next LT Pro" panose="020B0504020202020204" pitchFamily="34" charset="0"/>
                    <a:ea typeface="Calibri" panose="020F0502020204030204" pitchFamily="34" charset="0"/>
                    <a:cs typeface="Times New Roman" panose="02020603050405020304" pitchFamily="18" charset="0"/>
                  </a:rPr>
                  <a:t>17,647.0</a:t>
                </a:r>
                <a:r>
                  <a:rPr lang="es-DO" sz="900" b="1">
                    <a:solidFill>
                      <a:srgbClr val="595959"/>
                    </a:solidFill>
                    <a:effectLst/>
                    <a:latin typeface="Avenir Next LT Pro" panose="020B0504020202020204" pitchFamily="34" charset="0"/>
                    <a:ea typeface="Calibri" panose="020F0502020204030204" pitchFamily="34" charset="0"/>
                    <a:cs typeface="Times New Roman" panose="02020603050405020304" pitchFamily="18" charset="0"/>
                  </a:rPr>
                  <a:t> </a:t>
                </a:r>
                <a:endParaRPr lang="es-DO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Times New Roman" panose="02020603050405020304" pitchFamily="18" charset="0"/>
                </a:endParaRPr>
              </a:p>
            </xdr:txBody>
          </xdr:sp>
        </xdr:grpSp>
        <xdr:sp macro="" textlink="">
          <xdr:nvSpPr>
            <xdr:cNvPr id="8" name="Cuadro de texto 2">
              <a:extLst>
                <a:ext uri="{FF2B5EF4-FFF2-40B4-BE49-F238E27FC236}">
                  <a16:creationId xmlns:a16="http://schemas.microsoft.com/office/drawing/2014/main" id="{8225A377-D04A-0DD2-72EB-7185DCB85A50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3457575" y="2495550"/>
              <a:ext cx="922573" cy="318058"/>
            </a:xfrm>
            <a:prstGeom prst="rect">
              <a:avLst/>
            </a:prstGeom>
            <a:solidFill>
              <a:sysClr val="window" lastClr="FFFFFF"/>
            </a:solidFill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no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DO" sz="900" b="1">
                  <a:solidFill>
                    <a:schemeClr val="tx1"/>
                  </a:solidFill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19,601.1</a:t>
              </a:r>
              <a:r>
                <a:rPr lang="es-DO" sz="900" b="1">
                  <a:solidFill>
                    <a:srgbClr val="595959"/>
                  </a:solidFill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 </a:t>
              </a:r>
              <a:endParaRPr lang="es-DO" sz="11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</xdr:grpSp>
      <xdr:sp macro="" textlink="">
        <xdr:nvSpPr>
          <xdr:cNvPr id="6" name="Cuadro de texto 2">
            <a:extLst>
              <a:ext uri="{FF2B5EF4-FFF2-40B4-BE49-F238E27FC236}">
                <a16:creationId xmlns:a16="http://schemas.microsoft.com/office/drawing/2014/main" id="{F8316095-CE8D-E7FE-D8D4-E91EA761108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381500" y="2047875"/>
            <a:ext cx="922573" cy="318058"/>
          </a:xfrm>
          <a:prstGeom prst="rect">
            <a:avLst/>
          </a:prstGeom>
          <a:solidFill>
            <a:sysClr val="window" lastClr="FFFFFF"/>
          </a:solidFill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>
              <a:lnSpc>
                <a:spcPct val="107000"/>
              </a:lnSpc>
              <a:spcAft>
                <a:spcPts val="800"/>
              </a:spcAft>
            </a:pPr>
            <a:r>
              <a:rPr lang="es-DO" sz="900" b="1">
                <a:solidFill>
                  <a:schemeClr val="tx1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591.0</a:t>
            </a:r>
            <a:r>
              <a:rPr lang="es-DO" sz="900" b="1">
                <a:solidFill>
                  <a:srgbClr val="595959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 </a:t>
            </a:r>
            <a:endParaRPr lang="es-DO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D88DD-B0B4-456F-836D-63901F12B0AC}">
  <dimension ref="B2:O31"/>
  <sheetViews>
    <sheetView showGridLines="0" tabSelected="1" zoomScale="130" zoomScaleNormal="130" workbookViewId="0">
      <selection activeCell="M10" sqref="M10"/>
    </sheetView>
  </sheetViews>
  <sheetFormatPr baseColWidth="10" defaultColWidth="11.5703125" defaultRowHeight="15" x14ac:dyDescent="0.25"/>
  <cols>
    <col min="1" max="6" width="11.5703125" style="1"/>
    <col min="7" max="7" width="15.42578125" style="1" bestFit="1" customWidth="1"/>
    <col min="8" max="8" width="11.5703125" style="1"/>
    <col min="9" max="9" width="16.5703125" style="1" bestFit="1" customWidth="1"/>
    <col min="10" max="10" width="14.42578125" style="1" bestFit="1" customWidth="1"/>
    <col min="11" max="11" width="15.42578125" style="1" bestFit="1" customWidth="1"/>
    <col min="12" max="16384" width="11.5703125" style="1"/>
  </cols>
  <sheetData>
    <row r="2" spans="2:15" x14ac:dyDescent="0.25">
      <c r="B2" s="339" t="s">
        <v>0</v>
      </c>
      <c r="C2" s="339"/>
      <c r="D2" s="339"/>
      <c r="E2" s="339"/>
      <c r="F2" s="339"/>
      <c r="G2" s="339"/>
      <c r="H2" s="339"/>
      <c r="I2" s="339"/>
      <c r="J2" s="339"/>
    </row>
    <row r="3" spans="2:15" x14ac:dyDescent="0.25">
      <c r="B3" s="339" t="s">
        <v>1</v>
      </c>
      <c r="C3" s="339"/>
      <c r="D3" s="339"/>
      <c r="E3" s="339"/>
      <c r="F3" s="339"/>
      <c r="G3" s="339"/>
      <c r="H3" s="339"/>
      <c r="I3" s="339"/>
      <c r="J3" s="339"/>
    </row>
    <row r="4" spans="2:15" x14ac:dyDescent="0.25">
      <c r="B4" s="340" t="s">
        <v>2</v>
      </c>
      <c r="C4" s="340"/>
      <c r="D4" s="340"/>
      <c r="E4" s="340"/>
      <c r="F4" s="340"/>
      <c r="G4" s="340"/>
      <c r="H4" s="340"/>
      <c r="I4" s="340"/>
      <c r="J4" s="340"/>
    </row>
    <row r="6" spans="2:15" x14ac:dyDescent="0.25">
      <c r="C6" s="341" t="s">
        <v>3</v>
      </c>
      <c r="D6" s="341"/>
      <c r="E6" s="341"/>
      <c r="F6" s="341"/>
      <c r="G6" s="341"/>
      <c r="H6" s="341"/>
    </row>
    <row r="7" spans="2:15" x14ac:dyDescent="0.25">
      <c r="C7" s="342" t="s">
        <v>4</v>
      </c>
      <c r="D7" s="342"/>
      <c r="E7" s="342"/>
      <c r="F7" s="342"/>
      <c r="G7" s="342"/>
      <c r="H7" s="342"/>
    </row>
    <row r="8" spans="2:15" x14ac:dyDescent="0.25">
      <c r="C8" s="338" t="s">
        <v>5</v>
      </c>
      <c r="D8" s="338"/>
      <c r="E8" s="338"/>
      <c r="F8" s="338"/>
      <c r="G8" s="338"/>
      <c r="H8" s="338"/>
    </row>
    <row r="12" spans="2:15" x14ac:dyDescent="0.25">
      <c r="I12" s="2"/>
      <c r="J12" s="3"/>
      <c r="K12" s="2"/>
    </row>
    <row r="13" spans="2:15" x14ac:dyDescent="0.25">
      <c r="I13" s="4"/>
      <c r="K13" s="2"/>
    </row>
    <row r="14" spans="2:15" x14ac:dyDescent="0.25">
      <c r="I14" s="4"/>
    </row>
    <row r="15" spans="2:15" x14ac:dyDescent="0.25">
      <c r="I15" s="4"/>
    </row>
    <row r="16" spans="2:15" x14ac:dyDescent="0.25">
      <c r="K16" s="5"/>
      <c r="L16" s="5"/>
      <c r="M16" s="5"/>
      <c r="N16" s="6"/>
      <c r="O16" s="7"/>
    </row>
    <row r="17" spans="2:15" x14ac:dyDescent="0.25">
      <c r="I17" s="8"/>
      <c r="K17" s="6"/>
      <c r="L17" s="7"/>
      <c r="M17" s="7"/>
      <c r="N17" s="6"/>
      <c r="O17" s="7"/>
    </row>
    <row r="18" spans="2:15" x14ac:dyDescent="0.25">
      <c r="K18" s="6"/>
      <c r="L18" s="7"/>
      <c r="M18" s="7"/>
      <c r="N18" s="6"/>
      <c r="O18" s="7"/>
    </row>
    <row r="19" spans="2:15" x14ac:dyDescent="0.25">
      <c r="K19" s="6"/>
      <c r="L19" s="7"/>
      <c r="M19" s="7"/>
      <c r="N19" s="6"/>
      <c r="O19" s="7"/>
    </row>
    <row r="20" spans="2:15" x14ac:dyDescent="0.25">
      <c r="K20" s="6"/>
      <c r="L20" s="7"/>
      <c r="M20" s="7"/>
    </row>
    <row r="24" spans="2:15" x14ac:dyDescent="0.25">
      <c r="L24" s="7"/>
      <c r="M24" s="7"/>
    </row>
    <row r="27" spans="2:15" x14ac:dyDescent="0.25">
      <c r="K27" s="2"/>
      <c r="L27" s="2"/>
    </row>
    <row r="28" spans="2:15" x14ac:dyDescent="0.25">
      <c r="L28" s="7"/>
    </row>
    <row r="29" spans="2:15" x14ac:dyDescent="0.25">
      <c r="B29" s="9" t="s">
        <v>6</v>
      </c>
    </row>
    <row r="30" spans="2:15" x14ac:dyDescent="0.25">
      <c r="B30" s="10" t="s">
        <v>7</v>
      </c>
    </row>
    <row r="31" spans="2:15" x14ac:dyDescent="0.25">
      <c r="B31" s="9" t="s">
        <v>8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99B41-F0D4-470B-9513-DACEC9654939}">
  <dimension ref="B2:H266"/>
  <sheetViews>
    <sheetView showGridLines="0" zoomScale="70" zoomScaleNormal="70" workbookViewId="0">
      <selection activeCell="E18" sqref="E18"/>
    </sheetView>
  </sheetViews>
  <sheetFormatPr baseColWidth="10" defaultColWidth="11.42578125" defaultRowHeight="15" x14ac:dyDescent="0.25"/>
  <cols>
    <col min="1" max="1" width="11.42578125" style="87"/>
    <col min="2" max="2" width="119.7109375" style="87" customWidth="1"/>
    <col min="3" max="4" width="29.42578125" style="87" customWidth="1"/>
    <col min="5" max="5" width="21.85546875" style="87" bestFit="1" customWidth="1"/>
    <col min="6" max="6" width="38.5703125" style="87" customWidth="1"/>
    <col min="7" max="7" width="23.7109375" style="87" bestFit="1" customWidth="1"/>
    <col min="8" max="8" width="15.7109375" style="87" bestFit="1" customWidth="1"/>
    <col min="9" max="16384" width="11.42578125" style="87"/>
  </cols>
  <sheetData>
    <row r="2" spans="2:8" ht="13.9" customHeight="1" x14ac:dyDescent="0.25">
      <c r="B2" s="344" t="s">
        <v>0</v>
      </c>
      <c r="C2" s="344"/>
      <c r="D2" s="344"/>
    </row>
    <row r="3" spans="2:8" ht="13.9" customHeight="1" x14ac:dyDescent="0.25">
      <c r="B3" s="344" t="s">
        <v>1</v>
      </c>
      <c r="C3" s="344"/>
      <c r="D3" s="344"/>
    </row>
    <row r="4" spans="2:8" ht="13.9" customHeight="1" x14ac:dyDescent="0.25">
      <c r="B4" s="345" t="s">
        <v>2</v>
      </c>
      <c r="C4" s="345"/>
      <c r="D4" s="345"/>
    </row>
    <row r="6" spans="2:8" x14ac:dyDescent="0.25">
      <c r="F6" s="83"/>
      <c r="G6" s="83"/>
    </row>
    <row r="7" spans="2:8" x14ac:dyDescent="0.25">
      <c r="B7" s="415" t="s">
        <v>166</v>
      </c>
      <c r="C7" s="415"/>
      <c r="D7" s="415"/>
      <c r="F7" s="83"/>
      <c r="G7" s="83"/>
    </row>
    <row r="8" spans="2:8" ht="15.75" thickBot="1" x14ac:dyDescent="0.3">
      <c r="B8" s="382" t="s">
        <v>11</v>
      </c>
      <c r="C8" s="382"/>
      <c r="D8" s="382"/>
      <c r="F8" s="84"/>
      <c r="G8" s="84"/>
    </row>
    <row r="9" spans="2:8" ht="15.75" thickBot="1" x14ac:dyDescent="0.3">
      <c r="B9" s="89"/>
      <c r="C9" s="89"/>
      <c r="D9" s="89"/>
      <c r="F9" s="84"/>
      <c r="G9" s="84"/>
    </row>
    <row r="10" spans="2:8" ht="21.6" customHeight="1" thickBot="1" x14ac:dyDescent="0.3">
      <c r="B10" s="407" t="s">
        <v>13</v>
      </c>
      <c r="C10" s="410">
        <v>2024</v>
      </c>
      <c r="D10" s="411"/>
    </row>
    <row r="11" spans="2:8" ht="21.6" customHeight="1" x14ac:dyDescent="0.25">
      <c r="B11" s="408"/>
      <c r="C11" s="412" t="s">
        <v>17</v>
      </c>
      <c r="D11" s="412" t="s">
        <v>167</v>
      </c>
    </row>
    <row r="12" spans="2:8" ht="15" customHeight="1" x14ac:dyDescent="0.25">
      <c r="B12" s="408"/>
      <c r="C12" s="413"/>
      <c r="D12" s="413"/>
      <c r="F12" s="93"/>
      <c r="H12" s="19"/>
    </row>
    <row r="13" spans="2:8" ht="15" customHeight="1" thickBot="1" x14ac:dyDescent="0.3">
      <c r="B13" s="408"/>
      <c r="C13" s="414"/>
      <c r="D13" s="414"/>
      <c r="F13" s="93"/>
      <c r="G13" s="95"/>
    </row>
    <row r="14" spans="2:8" ht="21" thickBot="1" x14ac:dyDescent="0.3">
      <c r="B14" s="409"/>
      <c r="C14" s="210">
        <v>1</v>
      </c>
      <c r="D14" s="210">
        <v>2</v>
      </c>
      <c r="F14" s="93"/>
    </row>
    <row r="15" spans="2:8" ht="20.25" x14ac:dyDescent="0.25">
      <c r="B15" s="147" t="s">
        <v>168</v>
      </c>
      <c r="C15" s="148">
        <f>C16+C18</f>
        <v>948964321</v>
      </c>
      <c r="D15" s="148">
        <f>D16+D18</f>
        <v>91090406.160000026</v>
      </c>
      <c r="E15" s="94"/>
      <c r="F15" s="102"/>
      <c r="G15" s="95"/>
    </row>
    <row r="16" spans="2:8" ht="20.25" x14ac:dyDescent="0.25">
      <c r="B16" s="118" t="s">
        <v>169</v>
      </c>
      <c r="C16" s="119">
        <f>C17</f>
        <v>874885153</v>
      </c>
      <c r="D16" s="211">
        <f>D17</f>
        <v>79509716.160000026</v>
      </c>
      <c r="E16" s="94"/>
      <c r="F16" s="93"/>
    </row>
    <row r="17" spans="2:7" ht="49.9" customHeight="1" x14ac:dyDescent="0.25">
      <c r="B17" s="212" t="s">
        <v>170</v>
      </c>
      <c r="C17" s="213">
        <v>874885153</v>
      </c>
      <c r="D17" s="214">
        <v>79509716.160000026</v>
      </c>
      <c r="E17" s="94"/>
      <c r="F17" s="93"/>
    </row>
    <row r="18" spans="2:7" ht="20.25" x14ac:dyDescent="0.25">
      <c r="B18" s="118" t="s">
        <v>171</v>
      </c>
      <c r="C18" s="119">
        <f>C19</f>
        <v>74079168</v>
      </c>
      <c r="D18" s="215">
        <f>D19</f>
        <v>11580690</v>
      </c>
      <c r="E18" s="94"/>
      <c r="F18" s="93"/>
    </row>
    <row r="19" spans="2:7" ht="48" customHeight="1" thickBot="1" x14ac:dyDescent="0.3">
      <c r="B19" s="216" t="s">
        <v>172</v>
      </c>
      <c r="C19" s="217">
        <v>74079168</v>
      </c>
      <c r="D19" s="218">
        <v>11580690</v>
      </c>
      <c r="E19" s="94"/>
      <c r="F19" s="102"/>
    </row>
    <row r="20" spans="2:7" ht="26.25" customHeight="1" x14ac:dyDescent="0.25">
      <c r="B20" s="147" t="s">
        <v>173</v>
      </c>
      <c r="C20" s="148">
        <f>C21</f>
        <v>242128044</v>
      </c>
      <c r="D20" s="148">
        <f>D21</f>
        <v>20933177.850000001</v>
      </c>
      <c r="E20" s="94"/>
      <c r="F20" s="102"/>
    </row>
    <row r="21" spans="2:7" ht="39.75" customHeight="1" x14ac:dyDescent="0.25">
      <c r="B21" s="219" t="s">
        <v>174</v>
      </c>
      <c r="C21" s="211">
        <f>C22</f>
        <v>242128044</v>
      </c>
      <c r="D21" s="211">
        <f>D22</f>
        <v>20933177.850000001</v>
      </c>
      <c r="E21" s="94"/>
      <c r="F21" s="27"/>
    </row>
    <row r="22" spans="2:7" ht="21" thickBot="1" x14ac:dyDescent="0.3">
      <c r="B22" s="220" t="s">
        <v>175</v>
      </c>
      <c r="C22" s="218">
        <v>242128044</v>
      </c>
      <c r="D22" s="218">
        <v>20933177.850000001</v>
      </c>
      <c r="E22" s="94"/>
      <c r="F22" s="102"/>
    </row>
    <row r="23" spans="2:7" ht="20.25" x14ac:dyDescent="0.25">
      <c r="B23" s="147" t="s">
        <v>176</v>
      </c>
      <c r="C23" s="148">
        <f>C24+C26+C28</f>
        <v>2730851345</v>
      </c>
      <c r="D23" s="148">
        <f>D24+D26+D28</f>
        <v>343070271.90999997</v>
      </c>
      <c r="E23" s="94"/>
      <c r="F23" s="102"/>
    </row>
    <row r="24" spans="2:7" ht="20.25" x14ac:dyDescent="0.25">
      <c r="B24" s="118" t="s">
        <v>177</v>
      </c>
      <c r="C24" s="119">
        <f>C25</f>
        <v>30270000</v>
      </c>
      <c r="D24" s="119">
        <f>D25</f>
        <v>0</v>
      </c>
      <c r="E24" s="94"/>
      <c r="F24" s="102"/>
    </row>
    <row r="25" spans="2:7" ht="40.5" x14ac:dyDescent="0.25">
      <c r="B25" s="221" t="s">
        <v>178</v>
      </c>
      <c r="C25" s="213">
        <v>30270000</v>
      </c>
      <c r="D25" s="222">
        <v>0</v>
      </c>
      <c r="E25" s="94"/>
      <c r="F25" s="102"/>
    </row>
    <row r="26" spans="2:7" ht="20.25" x14ac:dyDescent="0.25">
      <c r="B26" s="223" t="s">
        <v>179</v>
      </c>
      <c r="C26" s="119">
        <f>C27</f>
        <v>1656805929</v>
      </c>
      <c r="D26" s="224">
        <f>D27</f>
        <v>264436695.62</v>
      </c>
      <c r="E26" s="94"/>
      <c r="F26" s="102"/>
    </row>
    <row r="27" spans="2:7" ht="20.25" x14ac:dyDescent="0.25">
      <c r="B27" s="225" t="s">
        <v>180</v>
      </c>
      <c r="C27" s="213">
        <v>1656805929</v>
      </c>
      <c r="D27" s="213">
        <v>264436695.62</v>
      </c>
      <c r="E27" s="94"/>
      <c r="F27" s="102"/>
    </row>
    <row r="28" spans="2:7" ht="20.25" x14ac:dyDescent="0.25">
      <c r="B28" s="118" t="s">
        <v>181</v>
      </c>
      <c r="C28" s="215">
        <f>C29+C31+C32+C30</f>
        <v>1043775416</v>
      </c>
      <c r="D28" s="215">
        <f>D29+D31+D32+D30</f>
        <v>78633576.289999992</v>
      </c>
      <c r="E28" s="94"/>
      <c r="F28" s="102"/>
    </row>
    <row r="29" spans="2:7" ht="30.6" customHeight="1" x14ac:dyDescent="0.25">
      <c r="B29" s="225" t="s">
        <v>182</v>
      </c>
      <c r="C29" s="218">
        <v>146325088</v>
      </c>
      <c r="D29" s="222">
        <v>15874522</v>
      </c>
      <c r="E29" s="94"/>
      <c r="F29" s="102"/>
    </row>
    <row r="30" spans="2:7" ht="55.15" customHeight="1" x14ac:dyDescent="0.25">
      <c r="B30" s="225" t="s">
        <v>183</v>
      </c>
      <c r="C30" s="222">
        <v>310000000</v>
      </c>
      <c r="D30" s="213">
        <v>1560855.48</v>
      </c>
      <c r="E30" s="94"/>
      <c r="F30" s="102"/>
    </row>
    <row r="31" spans="2:7" ht="26.45" customHeight="1" x14ac:dyDescent="0.25">
      <c r="B31" s="220" t="s">
        <v>184</v>
      </c>
      <c r="C31" s="222">
        <v>195103174</v>
      </c>
      <c r="D31" s="213">
        <v>12568398.989999998</v>
      </c>
      <c r="E31" s="94"/>
      <c r="F31" s="93"/>
      <c r="G31" s="93"/>
    </row>
    <row r="32" spans="2:7" ht="50.45" customHeight="1" x14ac:dyDescent="0.25">
      <c r="B32" s="221" t="s">
        <v>185</v>
      </c>
      <c r="C32" s="222">
        <v>392347154</v>
      </c>
      <c r="D32" s="218">
        <v>48629799.819999993</v>
      </c>
      <c r="E32" s="94"/>
      <c r="F32" s="27"/>
      <c r="G32" s="93"/>
    </row>
    <row r="33" spans="2:7" ht="21" thickBot="1" x14ac:dyDescent="0.3">
      <c r="B33" s="226" t="s">
        <v>101</v>
      </c>
      <c r="C33" s="227">
        <f>C15+C20+C23</f>
        <v>3921943710</v>
      </c>
      <c r="D33" s="227">
        <f>D15+D20+D23</f>
        <v>455093855.91999996</v>
      </c>
      <c r="E33" s="94"/>
    </row>
    <row r="34" spans="2:7" x14ac:dyDescent="0.25">
      <c r="B34" s="126"/>
      <c r="C34" s="127"/>
      <c r="D34" s="127"/>
      <c r="E34" s="131"/>
    </row>
    <row r="35" spans="2:7" x14ac:dyDescent="0.25">
      <c r="B35" s="132" t="s">
        <v>102</v>
      </c>
    </row>
    <row r="36" spans="2:7" x14ac:dyDescent="0.25">
      <c r="B36" s="87" t="s">
        <v>186</v>
      </c>
    </row>
    <row r="37" spans="2:7" x14ac:dyDescent="0.25">
      <c r="B37" s="132" t="s">
        <v>105</v>
      </c>
    </row>
    <row r="43" spans="2:7" x14ac:dyDescent="0.25">
      <c r="G43" s="93"/>
    </row>
    <row r="266" spans="2:2" x14ac:dyDescent="0.25">
      <c r="B266" s="87" t="s">
        <v>57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8B255-C9E3-45E1-9939-C2110328223F}">
  <dimension ref="A2:M79"/>
  <sheetViews>
    <sheetView showGridLines="0" topLeftCell="A12" zoomScale="60" zoomScaleNormal="60" workbookViewId="0">
      <selection activeCell="E31" sqref="E31:E35"/>
    </sheetView>
  </sheetViews>
  <sheetFormatPr baseColWidth="10" defaultColWidth="11.5703125" defaultRowHeight="15" x14ac:dyDescent="0.25"/>
  <cols>
    <col min="1" max="1" width="11.5703125" style="79"/>
    <col min="2" max="2" width="87.85546875" style="79" bestFit="1" customWidth="1"/>
    <col min="3" max="3" width="24.7109375" style="79" customWidth="1"/>
    <col min="4" max="4" width="32.7109375" style="79" bestFit="1" customWidth="1"/>
    <col min="5" max="5" width="27.7109375" style="79" bestFit="1" customWidth="1"/>
    <col min="6" max="6" width="26.5703125" style="79" customWidth="1"/>
    <col min="7" max="7" width="20.28515625" style="79" customWidth="1"/>
    <col min="8" max="8" width="21.5703125" style="79" customWidth="1"/>
    <col min="9" max="11" width="11.5703125" style="79"/>
    <col min="12" max="12" width="36.28515625" style="79" bestFit="1" customWidth="1"/>
    <col min="13" max="13" width="21.5703125" style="79" bestFit="1" customWidth="1"/>
    <col min="14" max="16384" width="11.5703125" style="79"/>
  </cols>
  <sheetData>
    <row r="2" spans="1:13" x14ac:dyDescent="0.25">
      <c r="A2" s="344" t="s">
        <v>0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</row>
    <row r="3" spans="1:13" x14ac:dyDescent="0.25">
      <c r="A3" s="344" t="s">
        <v>1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</row>
    <row r="4" spans="1:13" x14ac:dyDescent="0.25">
      <c r="A4" s="345" t="s">
        <v>2</v>
      </c>
      <c r="B4" s="345"/>
      <c r="C4" s="345"/>
      <c r="D4" s="345"/>
      <c r="E4" s="345"/>
      <c r="F4" s="345"/>
      <c r="G4" s="345"/>
      <c r="H4" s="345"/>
      <c r="I4" s="345"/>
      <c r="J4" s="345"/>
      <c r="K4" s="345"/>
    </row>
    <row r="5" spans="1:13" x14ac:dyDescent="0.25">
      <c r="B5" s="87"/>
      <c r="C5" s="87"/>
      <c r="D5" s="87"/>
      <c r="E5" s="87"/>
      <c r="F5" s="87"/>
      <c r="G5" s="87"/>
      <c r="H5" s="87"/>
      <c r="I5" s="87"/>
      <c r="J5" s="87"/>
      <c r="K5" s="87"/>
    </row>
    <row r="6" spans="1:13" x14ac:dyDescent="0.25">
      <c r="B6" s="87"/>
      <c r="C6" s="87"/>
      <c r="D6" s="87"/>
      <c r="E6" s="87"/>
      <c r="F6" s="87"/>
      <c r="G6" s="87"/>
      <c r="H6" s="87"/>
      <c r="I6" s="87"/>
      <c r="J6" s="87"/>
      <c r="K6" s="87"/>
    </row>
    <row r="7" spans="1:13" x14ac:dyDescent="0.25">
      <c r="A7" s="415" t="s">
        <v>187</v>
      </c>
      <c r="B7" s="415"/>
      <c r="C7" s="415"/>
      <c r="D7" s="415"/>
      <c r="E7" s="415"/>
      <c r="F7" s="415"/>
      <c r="G7" s="415"/>
      <c r="H7" s="415"/>
      <c r="I7" s="415"/>
      <c r="J7" s="415"/>
      <c r="K7" s="415"/>
    </row>
    <row r="8" spans="1:13" x14ac:dyDescent="0.25">
      <c r="A8" s="382" t="s">
        <v>11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</row>
    <row r="10" spans="1:13" ht="19.149999999999999" customHeight="1" thickBot="1" x14ac:dyDescent="0.35">
      <c r="B10" s="419" t="s">
        <v>13</v>
      </c>
      <c r="C10" s="421">
        <v>2024</v>
      </c>
      <c r="D10" s="421"/>
      <c r="E10" s="421"/>
      <c r="F10" s="421"/>
      <c r="G10" s="421"/>
      <c r="H10" s="417" t="s">
        <v>64</v>
      </c>
    </row>
    <row r="11" spans="1:13" ht="14.45" customHeight="1" thickBot="1" x14ac:dyDescent="0.3">
      <c r="B11" s="419"/>
      <c r="C11" s="422" t="s">
        <v>17</v>
      </c>
      <c r="D11" s="412" t="s">
        <v>167</v>
      </c>
      <c r="E11" s="412" t="s">
        <v>188</v>
      </c>
      <c r="F11" s="412" t="s">
        <v>189</v>
      </c>
      <c r="G11" s="416" t="s">
        <v>190</v>
      </c>
      <c r="H11" s="417"/>
      <c r="L11" s="155" t="s">
        <v>12</v>
      </c>
      <c r="M11" s="18">
        <v>7411233813831.6396</v>
      </c>
    </row>
    <row r="12" spans="1:13" ht="14.45" customHeight="1" x14ac:dyDescent="0.25">
      <c r="B12" s="419"/>
      <c r="C12" s="423"/>
      <c r="D12" s="413"/>
      <c r="E12" s="413"/>
      <c r="F12" s="413"/>
      <c r="G12" s="417"/>
      <c r="H12" s="417"/>
    </row>
    <row r="13" spans="1:13" ht="14.45" customHeight="1" thickBot="1" x14ac:dyDescent="0.3">
      <c r="B13" s="419"/>
      <c r="C13" s="424"/>
      <c r="D13" s="414"/>
      <c r="E13" s="414"/>
      <c r="F13" s="414"/>
      <c r="G13" s="418"/>
      <c r="H13" s="418"/>
    </row>
    <row r="14" spans="1:13" ht="22.9" customHeight="1" thickBot="1" x14ac:dyDescent="0.3">
      <c r="B14" s="420"/>
      <c r="C14" s="228">
        <v>1</v>
      </c>
      <c r="D14" s="228">
        <v>3</v>
      </c>
      <c r="E14" s="229">
        <v>4</v>
      </c>
      <c r="F14" s="230">
        <v>5</v>
      </c>
      <c r="G14" s="228" t="s">
        <v>191</v>
      </c>
      <c r="H14" s="231" t="s">
        <v>192</v>
      </c>
    </row>
    <row r="15" spans="1:13" ht="20.25" x14ac:dyDescent="0.25">
      <c r="B15" s="147" t="s">
        <v>168</v>
      </c>
      <c r="C15" s="232">
        <f t="shared" ref="C15:D16" si="0">C16</f>
        <v>1533425455</v>
      </c>
      <c r="D15" s="233">
        <f t="shared" si="0"/>
        <v>138762104.36000001</v>
      </c>
      <c r="E15" s="233">
        <f>$D15</f>
        <v>138762104.36000001</v>
      </c>
      <c r="F15" s="233"/>
      <c r="G15" s="232">
        <f t="shared" ref="G15:G55" si="1">E15-F15</f>
        <v>138762104.36000001</v>
      </c>
      <c r="H15" s="149">
        <f t="shared" ref="H15:H55" si="2">D15/$M$11</f>
        <v>1.8723212334905328E-5</v>
      </c>
    </row>
    <row r="16" spans="1:13" ht="20.25" x14ac:dyDescent="0.25">
      <c r="B16" s="118" t="s">
        <v>171</v>
      </c>
      <c r="C16" s="234">
        <f t="shared" si="0"/>
        <v>1533425455</v>
      </c>
      <c r="D16" s="235">
        <f t="shared" si="0"/>
        <v>138762104.36000001</v>
      </c>
      <c r="E16" s="119">
        <f>$D16</f>
        <v>138762104.36000001</v>
      </c>
      <c r="F16" s="119"/>
      <c r="G16" s="234">
        <f t="shared" si="1"/>
        <v>138762104.36000001</v>
      </c>
      <c r="H16" s="236">
        <f t="shared" si="2"/>
        <v>1.8723212334905328E-5</v>
      </c>
    </row>
    <row r="17" spans="2:13" ht="21" thickBot="1" x14ac:dyDescent="0.3">
      <c r="B17" s="216" t="s">
        <v>193</v>
      </c>
      <c r="C17" s="217">
        <v>1533425455</v>
      </c>
      <c r="D17" s="218">
        <v>138762104.36000001</v>
      </c>
      <c r="E17" s="217">
        <f>$D17</f>
        <v>138762104.36000001</v>
      </c>
      <c r="F17" s="217"/>
      <c r="G17" s="217">
        <f t="shared" si="1"/>
        <v>138762104.36000001</v>
      </c>
      <c r="H17" s="237">
        <f t="shared" si="2"/>
        <v>1.8723212334905328E-5</v>
      </c>
      <c r="M17" s="238"/>
    </row>
    <row r="18" spans="2:13" ht="20.25" x14ac:dyDescent="0.25">
      <c r="B18" s="147" t="s">
        <v>173</v>
      </c>
      <c r="C18" s="233">
        <f>C19+C22+C27+C29</f>
        <v>139909989952</v>
      </c>
      <c r="D18" s="233">
        <f>D19+D22+D27+D29</f>
        <v>17770356502.830002</v>
      </c>
      <c r="E18" s="233">
        <f>E19+E22+E29</f>
        <v>2191968418.5099998</v>
      </c>
      <c r="F18" s="233">
        <f>F19+F22+F29+F27</f>
        <v>15578388084.32</v>
      </c>
      <c r="G18" s="233">
        <f t="shared" si="1"/>
        <v>-13386419665.809999</v>
      </c>
      <c r="H18" s="149">
        <f t="shared" si="2"/>
        <v>2.3977595295489201E-3</v>
      </c>
      <c r="J18" s="239"/>
    </row>
    <row r="19" spans="2:13" ht="20.25" x14ac:dyDescent="0.25">
      <c r="B19" s="118" t="s">
        <v>194</v>
      </c>
      <c r="C19" s="240">
        <f>C21+C20</f>
        <v>651234089</v>
      </c>
      <c r="D19" s="240">
        <f>D21+D20</f>
        <v>31394799.030000001</v>
      </c>
      <c r="E19" s="240">
        <f>E21+E20</f>
        <v>31394799.030000001</v>
      </c>
      <c r="F19" s="240"/>
      <c r="G19" s="240">
        <f t="shared" si="1"/>
        <v>31394799.030000001</v>
      </c>
      <c r="H19" s="241">
        <f t="shared" si="2"/>
        <v>4.2361096436341892E-6</v>
      </c>
      <c r="J19" s="239"/>
    </row>
    <row r="20" spans="2:13" ht="40.5" x14ac:dyDescent="0.25">
      <c r="B20" s="212" t="s">
        <v>195</v>
      </c>
      <c r="C20" s="213">
        <v>168700000</v>
      </c>
      <c r="D20" s="213">
        <v>0</v>
      </c>
      <c r="E20" s="213">
        <f>$D20</f>
        <v>0</v>
      </c>
      <c r="F20" s="213"/>
      <c r="G20" s="213">
        <f t="shared" si="1"/>
        <v>0</v>
      </c>
      <c r="H20" s="242">
        <f t="shared" si="2"/>
        <v>0</v>
      </c>
      <c r="J20" s="239"/>
    </row>
    <row r="21" spans="2:13" ht="20.25" x14ac:dyDescent="0.25">
      <c r="B21" s="212" t="s">
        <v>196</v>
      </c>
      <c r="C21" s="213">
        <v>482534089</v>
      </c>
      <c r="D21" s="213">
        <v>31394799.030000001</v>
      </c>
      <c r="E21" s="213">
        <f>$D21</f>
        <v>31394799.030000001</v>
      </c>
      <c r="F21" s="213"/>
      <c r="G21" s="213">
        <f t="shared" si="1"/>
        <v>31394799.030000001</v>
      </c>
      <c r="H21" s="242">
        <f t="shared" si="2"/>
        <v>4.2361096436341892E-6</v>
      </c>
    </row>
    <row r="22" spans="2:13" ht="20.25" x14ac:dyDescent="0.25">
      <c r="B22" s="243" t="s">
        <v>197</v>
      </c>
      <c r="C22" s="215">
        <f>SUM(C23:C26)</f>
        <v>92264417778</v>
      </c>
      <c r="D22" s="215">
        <f>SUM(D23:D26)</f>
        <v>15657622155.660002</v>
      </c>
      <c r="E22" s="215">
        <f>SUM(E23:E26)</f>
        <v>184792188.47000003</v>
      </c>
      <c r="F22" s="215">
        <f>SUM(F23:F26)</f>
        <v>15472829967.190001</v>
      </c>
      <c r="G22" s="215">
        <f t="shared" si="1"/>
        <v>-15288037778.720001</v>
      </c>
      <c r="H22" s="244">
        <f t="shared" si="2"/>
        <v>2.1126876507981799E-3</v>
      </c>
    </row>
    <row r="23" spans="2:13" ht="20.25" x14ac:dyDescent="0.25">
      <c r="B23" s="212" t="s">
        <v>198</v>
      </c>
      <c r="C23" s="213">
        <v>612761765</v>
      </c>
      <c r="D23" s="213">
        <v>71230224.689999998</v>
      </c>
      <c r="E23" s="213"/>
      <c r="F23" s="213">
        <f>$D23</f>
        <v>71230224.689999998</v>
      </c>
      <c r="G23" s="213">
        <f t="shared" si="1"/>
        <v>-71230224.689999998</v>
      </c>
      <c r="H23" s="242">
        <f t="shared" si="2"/>
        <v>9.611115568512022E-6</v>
      </c>
    </row>
    <row r="24" spans="2:13" ht="20.25" x14ac:dyDescent="0.25">
      <c r="B24" s="245" t="s">
        <v>199</v>
      </c>
      <c r="C24" s="213">
        <v>89379551278</v>
      </c>
      <c r="D24" s="213">
        <v>15401599742.5</v>
      </c>
      <c r="E24" s="213"/>
      <c r="F24" s="213">
        <f>$D24</f>
        <v>15401599742.5</v>
      </c>
      <c r="G24" s="213">
        <f t="shared" si="1"/>
        <v>-15401599742.5</v>
      </c>
      <c r="H24" s="242">
        <f t="shared" si="2"/>
        <v>2.0781424698483918E-3</v>
      </c>
    </row>
    <row r="25" spans="2:13" ht="20.25" x14ac:dyDescent="0.25">
      <c r="B25" s="212" t="s">
        <v>200</v>
      </c>
      <c r="C25" s="213">
        <v>3431474</v>
      </c>
      <c r="D25" s="213">
        <v>3012540.86</v>
      </c>
      <c r="E25" s="213">
        <f>$D25</f>
        <v>3012540.86</v>
      </c>
      <c r="F25" s="213"/>
      <c r="G25" s="213">
        <f t="shared" si="1"/>
        <v>3012540.86</v>
      </c>
      <c r="H25" s="242">
        <f t="shared" si="2"/>
        <v>4.0648304124175288E-7</v>
      </c>
      <c r="I25" s="246">
        <f>F24/F55</f>
        <v>0.98856793622662575</v>
      </c>
    </row>
    <row r="26" spans="2:13" ht="40.5" x14ac:dyDescent="0.25">
      <c r="B26" s="212" t="s">
        <v>201</v>
      </c>
      <c r="C26" s="213">
        <v>2268673261</v>
      </c>
      <c r="D26" s="213">
        <v>181779647.61000001</v>
      </c>
      <c r="E26" s="213">
        <f>$D26</f>
        <v>181779647.61000001</v>
      </c>
      <c r="F26" s="213"/>
      <c r="G26" s="213">
        <f t="shared" si="1"/>
        <v>181779647.61000001</v>
      </c>
      <c r="H26" s="242">
        <f t="shared" si="2"/>
        <v>2.4527582340034034E-5</v>
      </c>
    </row>
    <row r="27" spans="2:13" ht="20.25" x14ac:dyDescent="0.25">
      <c r="B27" s="118" t="s">
        <v>202</v>
      </c>
      <c r="C27" s="215">
        <f>C28</f>
        <v>749450836</v>
      </c>
      <c r="D27" s="215">
        <f>D28</f>
        <v>105558117.13</v>
      </c>
      <c r="E27" s="215"/>
      <c r="F27" s="215">
        <f>F28</f>
        <v>105558117.13</v>
      </c>
      <c r="G27" s="215">
        <f t="shared" si="1"/>
        <v>-105558117.13</v>
      </c>
      <c r="H27" s="244">
        <f t="shared" si="2"/>
        <v>1.4242988385145279E-5</v>
      </c>
    </row>
    <row r="28" spans="2:13" ht="20.25" x14ac:dyDescent="0.25">
      <c r="B28" s="247" t="s">
        <v>203</v>
      </c>
      <c r="C28" s="213">
        <v>749450836</v>
      </c>
      <c r="D28" s="213">
        <v>105558117.13</v>
      </c>
      <c r="E28" s="213"/>
      <c r="F28" s="213">
        <f>$D28</f>
        <v>105558117.13</v>
      </c>
      <c r="G28" s="213">
        <f t="shared" si="1"/>
        <v>-105558117.13</v>
      </c>
      <c r="H28" s="242">
        <f t="shared" si="2"/>
        <v>1.4242988385145279E-5</v>
      </c>
    </row>
    <row r="29" spans="2:13" ht="20.25" x14ac:dyDescent="0.25">
      <c r="B29" s="243" t="s">
        <v>204</v>
      </c>
      <c r="C29" s="215">
        <f>C30</f>
        <v>46244887249</v>
      </c>
      <c r="D29" s="215">
        <f>D30</f>
        <v>1975781431.0099998</v>
      </c>
      <c r="E29" s="215">
        <f>E30</f>
        <v>1975781431.0099998</v>
      </c>
      <c r="F29" s="215"/>
      <c r="G29" s="215">
        <f t="shared" si="1"/>
        <v>1975781431.0099998</v>
      </c>
      <c r="H29" s="244">
        <f t="shared" si="2"/>
        <v>2.6659278072196083E-4</v>
      </c>
    </row>
    <row r="30" spans="2:13" ht="21" thickBot="1" x14ac:dyDescent="0.3">
      <c r="B30" s="248" t="s">
        <v>205</v>
      </c>
      <c r="C30" s="218">
        <v>46244887249</v>
      </c>
      <c r="D30" s="218">
        <v>1975781431.0099998</v>
      </c>
      <c r="E30" s="218">
        <f>$D30</f>
        <v>1975781431.0099998</v>
      </c>
      <c r="F30" s="218"/>
      <c r="G30" s="218">
        <f t="shared" si="1"/>
        <v>1975781431.0099998</v>
      </c>
      <c r="H30" s="105">
        <f t="shared" si="2"/>
        <v>2.6659278072196083E-4</v>
      </c>
    </row>
    <row r="31" spans="2:13" ht="20.25" x14ac:dyDescent="0.25">
      <c r="B31" s="147" t="s">
        <v>206</v>
      </c>
      <c r="C31" s="233">
        <f>C32+C35+C46</f>
        <v>9052313345</v>
      </c>
      <c r="D31" s="233">
        <f>D32+D35+D46</f>
        <v>822938090.67000008</v>
      </c>
      <c r="E31" s="233">
        <f>E32+E35+E46</f>
        <v>821618217.54999995</v>
      </c>
      <c r="F31" s="233">
        <f>F35</f>
        <v>1319873.1200000001</v>
      </c>
      <c r="G31" s="233">
        <f t="shared" si="1"/>
        <v>820298344.42999995</v>
      </c>
      <c r="H31" s="149">
        <f t="shared" si="2"/>
        <v>1.1103928324783719E-4</v>
      </c>
    </row>
    <row r="32" spans="2:13" ht="20.25" x14ac:dyDescent="0.25">
      <c r="B32" s="219" t="s">
        <v>207</v>
      </c>
      <c r="C32" s="119">
        <f>C33+C34</f>
        <v>414964674</v>
      </c>
      <c r="D32" s="119">
        <f>D33+D34</f>
        <v>48047027.189999998</v>
      </c>
      <c r="E32" s="119">
        <f>$D32</f>
        <v>48047027.189999998</v>
      </c>
      <c r="F32" s="119"/>
      <c r="G32" s="119">
        <f t="shared" si="1"/>
        <v>48047027.189999998</v>
      </c>
      <c r="H32" s="236">
        <f t="shared" si="2"/>
        <v>6.4829997807287474E-6</v>
      </c>
    </row>
    <row r="33" spans="2:8" ht="20.25" x14ac:dyDescent="0.25">
      <c r="B33" s="212" t="s">
        <v>208</v>
      </c>
      <c r="C33" s="213">
        <v>240045174</v>
      </c>
      <c r="D33" s="213">
        <v>40578899.960000001</v>
      </c>
      <c r="E33" s="213">
        <f>$D33</f>
        <v>40578899.960000001</v>
      </c>
      <c r="F33" s="213"/>
      <c r="G33" s="213">
        <f t="shared" si="1"/>
        <v>40578899.960000001</v>
      </c>
      <c r="H33" s="242">
        <f t="shared" si="2"/>
        <v>5.4753231350314847E-6</v>
      </c>
    </row>
    <row r="34" spans="2:8" ht="40.5" x14ac:dyDescent="0.25">
      <c r="B34" s="248" t="s">
        <v>209</v>
      </c>
      <c r="C34" s="213">
        <v>174919500</v>
      </c>
      <c r="D34" s="213">
        <v>7468127.2300000004</v>
      </c>
      <c r="E34" s="213">
        <f>$D34</f>
        <v>7468127.2300000004</v>
      </c>
      <c r="F34" s="213"/>
      <c r="G34" s="213">
        <f t="shared" si="1"/>
        <v>7468127.2300000004</v>
      </c>
      <c r="H34" s="242">
        <f t="shared" si="2"/>
        <v>1.0076766456972631E-6</v>
      </c>
    </row>
    <row r="35" spans="2:8" ht="40.5" x14ac:dyDescent="0.25">
      <c r="B35" s="243" t="s">
        <v>210</v>
      </c>
      <c r="C35" s="215">
        <f>SUM(C36:C45)</f>
        <v>7918406216</v>
      </c>
      <c r="D35" s="215">
        <f>SUM(D36:D45)</f>
        <v>700510317.41000009</v>
      </c>
      <c r="E35" s="215">
        <f>SUM(E36:E45)</f>
        <v>699190444.28999996</v>
      </c>
      <c r="F35" s="215">
        <f>F43</f>
        <v>1319873.1200000001</v>
      </c>
      <c r="G35" s="215">
        <f t="shared" si="1"/>
        <v>697870571.16999996</v>
      </c>
      <c r="H35" s="244">
        <f t="shared" si="2"/>
        <v>9.4520067104431735E-5</v>
      </c>
    </row>
    <row r="36" spans="2:8" ht="20.25" x14ac:dyDescent="0.25">
      <c r="B36" s="212" t="s">
        <v>211</v>
      </c>
      <c r="C36" s="213">
        <v>973791002</v>
      </c>
      <c r="D36" s="213">
        <v>35168076.589999996</v>
      </c>
      <c r="E36" s="213">
        <f t="shared" ref="E36:E42" si="3">$D36</f>
        <v>35168076.589999996</v>
      </c>
      <c r="F36" s="213"/>
      <c r="G36" s="213">
        <f t="shared" si="1"/>
        <v>35168076.589999996</v>
      </c>
      <c r="H36" s="242">
        <f t="shared" si="2"/>
        <v>4.7452391158359567E-6</v>
      </c>
    </row>
    <row r="37" spans="2:8" ht="20.25" x14ac:dyDescent="0.25">
      <c r="B37" s="248" t="s">
        <v>212</v>
      </c>
      <c r="C37" s="213">
        <v>168156337</v>
      </c>
      <c r="D37" s="213">
        <v>25546478.380000003</v>
      </c>
      <c r="E37" s="213">
        <f t="shared" si="3"/>
        <v>25546478.380000003</v>
      </c>
      <c r="F37" s="213"/>
      <c r="G37" s="213">
        <f t="shared" si="1"/>
        <v>25546478.380000003</v>
      </c>
      <c r="H37" s="242">
        <f t="shared" si="2"/>
        <v>3.4469939853094939E-6</v>
      </c>
    </row>
    <row r="38" spans="2:8" ht="20.25" x14ac:dyDescent="0.25">
      <c r="B38" s="212" t="s">
        <v>213</v>
      </c>
      <c r="C38" s="213">
        <v>35876056</v>
      </c>
      <c r="D38" s="213">
        <v>1797669.13</v>
      </c>
      <c r="E38" s="213">
        <f t="shared" si="3"/>
        <v>1797669.13</v>
      </c>
      <c r="F38" s="213"/>
      <c r="G38" s="213">
        <f t="shared" si="1"/>
        <v>1797669.13</v>
      </c>
      <c r="H38" s="242">
        <f t="shared" si="2"/>
        <v>2.4256003455794324E-7</v>
      </c>
    </row>
    <row r="39" spans="2:8" ht="20.25" x14ac:dyDescent="0.25">
      <c r="B39" s="212" t="s">
        <v>214</v>
      </c>
      <c r="C39" s="213">
        <v>901641995</v>
      </c>
      <c r="D39" s="213">
        <v>114252807.96000001</v>
      </c>
      <c r="E39" s="213">
        <f t="shared" si="3"/>
        <v>114252807.96000001</v>
      </c>
      <c r="F39" s="213"/>
      <c r="G39" s="213">
        <f t="shared" si="1"/>
        <v>114252807.96000001</v>
      </c>
      <c r="H39" s="242">
        <f t="shared" si="2"/>
        <v>1.5416165625050065E-5</v>
      </c>
    </row>
    <row r="40" spans="2:8" ht="20.25" x14ac:dyDescent="0.25">
      <c r="B40" s="212" t="s">
        <v>215</v>
      </c>
      <c r="C40" s="218">
        <v>631898544</v>
      </c>
      <c r="D40" s="218">
        <v>140648652.13</v>
      </c>
      <c r="E40" s="218">
        <f t="shared" si="3"/>
        <v>140648652.13</v>
      </c>
      <c r="F40" s="214"/>
      <c r="G40" s="218">
        <f t="shared" si="1"/>
        <v>140648652.13</v>
      </c>
      <c r="H40" s="249">
        <f t="shared" si="2"/>
        <v>1.8977764790999629E-5</v>
      </c>
    </row>
    <row r="41" spans="2:8" ht="20.25" x14ac:dyDescent="0.25">
      <c r="B41" s="212" t="s">
        <v>216</v>
      </c>
      <c r="C41" s="213">
        <v>113761553</v>
      </c>
      <c r="D41" s="213">
        <v>11257011.190000001</v>
      </c>
      <c r="E41" s="213">
        <f t="shared" si="3"/>
        <v>11257011.190000001</v>
      </c>
      <c r="F41" s="218"/>
      <c r="G41" s="213">
        <f t="shared" si="1"/>
        <v>11257011.190000001</v>
      </c>
      <c r="H41" s="242">
        <f t="shared" si="2"/>
        <v>1.5189118941290126E-6</v>
      </c>
    </row>
    <row r="42" spans="2:8" ht="40.5" x14ac:dyDescent="0.25">
      <c r="B42" s="248" t="s">
        <v>217</v>
      </c>
      <c r="C42" s="213">
        <v>9649264</v>
      </c>
      <c r="D42" s="218">
        <v>0</v>
      </c>
      <c r="E42" s="218">
        <f t="shared" si="3"/>
        <v>0</v>
      </c>
      <c r="F42" s="213"/>
      <c r="G42" s="213">
        <f t="shared" si="1"/>
        <v>0</v>
      </c>
      <c r="H42" s="250">
        <f t="shared" si="2"/>
        <v>0</v>
      </c>
    </row>
    <row r="43" spans="2:8" ht="40.5" x14ac:dyDescent="0.25">
      <c r="B43" s="212" t="s">
        <v>218</v>
      </c>
      <c r="C43" s="213">
        <v>84934884</v>
      </c>
      <c r="D43" s="213">
        <v>1319873.1200000001</v>
      </c>
      <c r="E43" s="213"/>
      <c r="F43" s="213">
        <f>$D43</f>
        <v>1319873.1200000001</v>
      </c>
      <c r="G43" s="213">
        <f t="shared" si="1"/>
        <v>-1319873.1200000001</v>
      </c>
      <c r="H43" s="251">
        <f t="shared" si="2"/>
        <v>1.7809087571042641E-7</v>
      </c>
    </row>
    <row r="44" spans="2:8" ht="40.5" x14ac:dyDescent="0.25">
      <c r="B44" s="212" t="s">
        <v>219</v>
      </c>
      <c r="C44" s="213">
        <v>12000000</v>
      </c>
      <c r="D44" s="213">
        <v>7695608.8799999999</v>
      </c>
      <c r="E44" s="213">
        <f t="shared" ref="E44:E50" si="4">$D44</f>
        <v>7695608.8799999999</v>
      </c>
      <c r="F44" s="213"/>
      <c r="G44" s="213">
        <f t="shared" si="1"/>
        <v>7695608.8799999999</v>
      </c>
      <c r="H44" s="249">
        <f t="shared" si="2"/>
        <v>1.0383708129188462E-6</v>
      </c>
    </row>
    <row r="45" spans="2:8" ht="40.5" x14ac:dyDescent="0.25">
      <c r="B45" s="212" t="s">
        <v>220</v>
      </c>
      <c r="C45" s="213">
        <v>4986696581</v>
      </c>
      <c r="D45" s="213">
        <v>362824140.03000003</v>
      </c>
      <c r="E45" s="213">
        <f t="shared" si="4"/>
        <v>362824140.03000003</v>
      </c>
      <c r="F45" s="214"/>
      <c r="G45" s="218">
        <f t="shared" si="1"/>
        <v>362824140.03000003</v>
      </c>
      <c r="H45" s="252">
        <f t="shared" si="2"/>
        <v>4.895596996992035E-5</v>
      </c>
    </row>
    <row r="46" spans="2:8" ht="20.25" x14ac:dyDescent="0.25">
      <c r="B46" s="243" t="s">
        <v>221</v>
      </c>
      <c r="C46" s="215">
        <f>SUM(C47:C54)</f>
        <v>718942455</v>
      </c>
      <c r="D46" s="215">
        <f>SUM(D47:D54)</f>
        <v>74380746.069999993</v>
      </c>
      <c r="E46" s="215">
        <f t="shared" si="4"/>
        <v>74380746.069999993</v>
      </c>
      <c r="F46" s="119"/>
      <c r="G46" s="224">
        <f t="shared" si="1"/>
        <v>74380746.069999993</v>
      </c>
      <c r="H46" s="244">
        <f t="shared" si="2"/>
        <v>1.0036216362676707E-5</v>
      </c>
    </row>
    <row r="47" spans="2:8" ht="20.25" x14ac:dyDescent="0.25">
      <c r="B47" s="248" t="s">
        <v>222</v>
      </c>
      <c r="C47" s="214">
        <v>282064978</v>
      </c>
      <c r="D47" s="218">
        <v>34568349.82</v>
      </c>
      <c r="E47" s="218">
        <f t="shared" si="4"/>
        <v>34568349.82</v>
      </c>
      <c r="F47" s="213"/>
      <c r="G47" s="213">
        <f t="shared" si="1"/>
        <v>34568349.82</v>
      </c>
      <c r="H47" s="252">
        <f t="shared" si="2"/>
        <v>4.6643178029931855E-6</v>
      </c>
    </row>
    <row r="48" spans="2:8" ht="20.25" x14ac:dyDescent="0.25">
      <c r="B48" s="247" t="s">
        <v>223</v>
      </c>
      <c r="C48" s="214">
        <v>4538111</v>
      </c>
      <c r="D48" s="213">
        <v>621380.4</v>
      </c>
      <c r="E48" s="213">
        <f t="shared" si="4"/>
        <v>621380.4</v>
      </c>
      <c r="F48" s="214"/>
      <c r="G48" s="213">
        <f t="shared" si="1"/>
        <v>621380.4</v>
      </c>
      <c r="H48" s="242">
        <f t="shared" si="2"/>
        <v>8.384304362929601E-8</v>
      </c>
    </row>
    <row r="49" spans="2:8" ht="20.25" x14ac:dyDescent="0.25">
      <c r="B49" s="247" t="s">
        <v>224</v>
      </c>
      <c r="C49" s="214">
        <v>149278972</v>
      </c>
      <c r="D49" s="213">
        <v>14942967.41</v>
      </c>
      <c r="E49" s="213">
        <f t="shared" si="4"/>
        <v>14942967.41</v>
      </c>
      <c r="F49" s="218"/>
      <c r="G49" s="218">
        <f t="shared" si="1"/>
        <v>14942967.41</v>
      </c>
      <c r="H49" s="252">
        <f t="shared" si="2"/>
        <v>2.0162590717502166E-6</v>
      </c>
    </row>
    <row r="50" spans="2:8" ht="20.25" x14ac:dyDescent="0.25">
      <c r="B50" s="247" t="s">
        <v>225</v>
      </c>
      <c r="C50" s="214">
        <v>16000000</v>
      </c>
      <c r="D50" s="213">
        <v>989920.4</v>
      </c>
      <c r="E50" s="213">
        <f t="shared" si="4"/>
        <v>989920.4</v>
      </c>
      <c r="F50" s="253"/>
      <c r="G50" s="213">
        <f t="shared" si="1"/>
        <v>989920.4</v>
      </c>
      <c r="H50" s="242">
        <f t="shared" si="2"/>
        <v>1.3357025629828387E-7</v>
      </c>
    </row>
    <row r="51" spans="2:8" ht="20.25" x14ac:dyDescent="0.25">
      <c r="B51" s="247" t="s">
        <v>226</v>
      </c>
      <c r="C51" s="214">
        <v>62669184</v>
      </c>
      <c r="D51" s="213">
        <v>5868233.5899999999</v>
      </c>
      <c r="E51" s="213"/>
      <c r="F51" s="214"/>
      <c r="G51" s="213">
        <f t="shared" si="1"/>
        <v>0</v>
      </c>
      <c r="H51" s="242">
        <f t="shared" si="2"/>
        <v>7.9180251728775213E-7</v>
      </c>
    </row>
    <row r="52" spans="2:8" ht="20.25" x14ac:dyDescent="0.25">
      <c r="B52" s="247" t="s">
        <v>227</v>
      </c>
      <c r="C52" s="214">
        <v>1688957</v>
      </c>
      <c r="D52" s="213">
        <v>0</v>
      </c>
      <c r="E52" s="213"/>
      <c r="F52" s="214"/>
      <c r="G52" s="213">
        <f t="shared" si="1"/>
        <v>0</v>
      </c>
      <c r="H52" s="242">
        <f t="shared" si="2"/>
        <v>0</v>
      </c>
    </row>
    <row r="53" spans="2:8" ht="20.25" x14ac:dyDescent="0.25">
      <c r="B53" s="247" t="s">
        <v>228</v>
      </c>
      <c r="C53" s="214">
        <v>6552322</v>
      </c>
      <c r="D53" s="213">
        <v>897110.8</v>
      </c>
      <c r="E53" s="213">
        <f>$D53</f>
        <v>897110.8</v>
      </c>
      <c r="F53" s="254"/>
      <c r="G53" s="218">
        <f t="shared" si="1"/>
        <v>897110.8</v>
      </c>
      <c r="H53" s="252">
        <f t="shared" si="2"/>
        <v>1.2104742915082717E-7</v>
      </c>
    </row>
    <row r="54" spans="2:8" ht="41.25" thickBot="1" x14ac:dyDescent="0.3">
      <c r="B54" s="247" t="s">
        <v>229</v>
      </c>
      <c r="C54" s="218">
        <v>196149931</v>
      </c>
      <c r="D54" s="213">
        <v>16492783.65</v>
      </c>
      <c r="E54" s="213">
        <f>$D54</f>
        <v>16492783.65</v>
      </c>
      <c r="F54" s="214"/>
      <c r="G54" s="213">
        <f t="shared" si="1"/>
        <v>16492783.65</v>
      </c>
      <c r="H54" s="242">
        <f t="shared" si="2"/>
        <v>2.2253762415671462E-6</v>
      </c>
    </row>
    <row r="55" spans="2:8" ht="21" thickBot="1" x14ac:dyDescent="0.3">
      <c r="B55" s="226" t="s">
        <v>230</v>
      </c>
      <c r="C55" s="227">
        <f>C31+C18+C15</f>
        <v>150495728752</v>
      </c>
      <c r="D55" s="227">
        <f>D31+D18+D15</f>
        <v>18732056697.860001</v>
      </c>
      <c r="E55" s="227">
        <f>E31+E18+E15</f>
        <v>3152348740.4199996</v>
      </c>
      <c r="F55" s="227">
        <f>F31+F18+F15</f>
        <v>15579707957.440001</v>
      </c>
      <c r="G55" s="227">
        <f t="shared" si="1"/>
        <v>-12427359217.02</v>
      </c>
      <c r="H55" s="255">
        <f t="shared" si="2"/>
        <v>2.5275220251316627E-3</v>
      </c>
    </row>
    <row r="56" spans="2:8" x14ac:dyDescent="0.25">
      <c r="E56" s="246">
        <f>E55/$D$55</f>
        <v>0.1682863121367838</v>
      </c>
      <c r="F56" s="246">
        <f>F55/$D$55</f>
        <v>0.8317136878632162</v>
      </c>
    </row>
    <row r="57" spans="2:8" x14ac:dyDescent="0.25">
      <c r="B57" s="132" t="s">
        <v>102</v>
      </c>
      <c r="E57" s="239"/>
      <c r="F57" s="239"/>
    </row>
    <row r="58" spans="2:8" x14ac:dyDescent="0.25">
      <c r="B58" s="87" t="s">
        <v>231</v>
      </c>
      <c r="E58" s="239"/>
      <c r="F58" s="239"/>
    </row>
    <row r="59" spans="2:8" x14ac:dyDescent="0.25">
      <c r="B59" s="87" t="s">
        <v>232</v>
      </c>
      <c r="E59" s="239"/>
      <c r="F59" s="239"/>
    </row>
    <row r="60" spans="2:8" x14ac:dyDescent="0.25">
      <c r="B60" s="132" t="s">
        <v>105</v>
      </c>
      <c r="E60" s="239"/>
    </row>
    <row r="61" spans="2:8" x14ac:dyDescent="0.25">
      <c r="E61" s="239"/>
    </row>
    <row r="62" spans="2:8" x14ac:dyDescent="0.25">
      <c r="E62" s="239"/>
    </row>
    <row r="69" spans="8:9" x14ac:dyDescent="0.25">
      <c r="H69" s="239"/>
      <c r="I69" s="239"/>
    </row>
    <row r="71" spans="8:9" x14ac:dyDescent="0.25">
      <c r="H71" s="239"/>
    </row>
    <row r="72" spans="8:9" x14ac:dyDescent="0.25">
      <c r="H72" s="239"/>
    </row>
    <row r="73" spans="8:9" x14ac:dyDescent="0.25">
      <c r="H73" s="239"/>
    </row>
    <row r="74" spans="8:9" x14ac:dyDescent="0.25">
      <c r="H74" s="256"/>
    </row>
    <row r="75" spans="8:9" x14ac:dyDescent="0.25">
      <c r="H75" s="256"/>
    </row>
    <row r="79" spans="8:9" x14ac:dyDescent="0.25">
      <c r="H79" s="239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1:E35" formula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9B703-1DBB-47E4-A5BD-E671367813C3}">
  <dimension ref="C2:H216"/>
  <sheetViews>
    <sheetView showGridLines="0" zoomScale="80" zoomScaleNormal="80" workbookViewId="0">
      <selection activeCell="G25" sqref="G25"/>
    </sheetView>
  </sheetViews>
  <sheetFormatPr baseColWidth="10" defaultColWidth="9.140625" defaultRowHeight="15" x14ac:dyDescent="0.25"/>
  <cols>
    <col min="1" max="2" width="9.140625" style="258"/>
    <col min="3" max="3" width="123.7109375" style="258" bestFit="1" customWidth="1"/>
    <col min="4" max="4" width="21.7109375" style="258" customWidth="1"/>
    <col min="5" max="5" width="16.85546875" style="258" customWidth="1"/>
    <col min="6" max="6" width="11.140625" style="258" customWidth="1"/>
    <col min="7" max="7" width="53.85546875" style="258" customWidth="1"/>
    <col min="8" max="16384" width="9.140625" style="258"/>
  </cols>
  <sheetData>
    <row r="2" spans="3:7" ht="13.9" customHeight="1" x14ac:dyDescent="0.25">
      <c r="C2" s="432" t="s">
        <v>0</v>
      </c>
      <c r="D2" s="432"/>
      <c r="E2" s="432"/>
      <c r="F2" s="257"/>
      <c r="G2" s="257"/>
    </row>
    <row r="3" spans="3:7" x14ac:dyDescent="0.25">
      <c r="C3" s="432" t="s">
        <v>1</v>
      </c>
      <c r="D3" s="432"/>
      <c r="E3" s="432"/>
      <c r="F3" s="257"/>
      <c r="G3" s="257"/>
    </row>
    <row r="4" spans="3:7" x14ac:dyDescent="0.25">
      <c r="C4" s="433" t="s">
        <v>2</v>
      </c>
      <c r="D4" s="433"/>
      <c r="E4" s="433"/>
      <c r="F4" s="260"/>
      <c r="G4" s="260"/>
    </row>
    <row r="6" spans="3:7" ht="15.75" x14ac:dyDescent="0.25">
      <c r="C6" s="434" t="s">
        <v>233</v>
      </c>
      <c r="D6" s="434"/>
      <c r="E6" s="434"/>
    </row>
    <row r="7" spans="3:7" ht="16.5" thickBot="1" x14ac:dyDescent="0.3">
      <c r="C7" s="435" t="s">
        <v>234</v>
      </c>
      <c r="D7" s="435"/>
      <c r="E7" s="435"/>
    </row>
    <row r="8" spans="3:7" ht="15" customHeight="1" x14ac:dyDescent="0.25">
      <c r="C8" s="425" t="s">
        <v>13</v>
      </c>
      <c r="D8" s="427" t="s">
        <v>17</v>
      </c>
      <c r="E8" s="427" t="s">
        <v>18</v>
      </c>
    </row>
    <row r="9" spans="3:7" ht="15" customHeight="1" x14ac:dyDescent="0.25">
      <c r="C9" s="426"/>
      <c r="D9" s="428"/>
      <c r="E9" s="430"/>
    </row>
    <row r="10" spans="3:7" ht="15.75" thickBot="1" x14ac:dyDescent="0.3">
      <c r="C10" s="261" t="s">
        <v>235</v>
      </c>
      <c r="D10" s="429"/>
      <c r="E10" s="431"/>
    </row>
    <row r="11" spans="3:7" x14ac:dyDescent="0.25">
      <c r="C11" s="262" t="s">
        <v>236</v>
      </c>
      <c r="D11" s="263">
        <v>1187374402436</v>
      </c>
      <c r="E11" s="263">
        <v>87243013940.940033</v>
      </c>
    </row>
    <row r="12" spans="3:7" x14ac:dyDescent="0.25">
      <c r="C12" s="264" t="s">
        <v>237</v>
      </c>
      <c r="D12" s="265">
        <v>1174544279475</v>
      </c>
      <c r="E12" s="265">
        <v>87164168257.560028</v>
      </c>
    </row>
    <row r="13" spans="3:7" x14ac:dyDescent="0.25">
      <c r="C13" s="266" t="s">
        <v>238</v>
      </c>
      <c r="D13" s="267">
        <v>1053691981963</v>
      </c>
      <c r="E13" s="267">
        <v>81869660876.199997</v>
      </c>
    </row>
    <row r="14" spans="3:7" x14ac:dyDescent="0.25">
      <c r="C14" s="268" t="s">
        <v>239</v>
      </c>
      <c r="D14" s="265">
        <v>359959296868</v>
      </c>
      <c r="E14" s="265">
        <v>28997490056.700001</v>
      </c>
    </row>
    <row r="15" spans="3:7" x14ac:dyDescent="0.25">
      <c r="C15" s="269" t="s">
        <v>240</v>
      </c>
      <c r="D15" s="270">
        <v>6327501959</v>
      </c>
      <c r="E15" s="270">
        <v>586089278.05999994</v>
      </c>
    </row>
    <row r="16" spans="3:7" x14ac:dyDescent="0.25">
      <c r="C16" s="269" t="s">
        <v>241</v>
      </c>
      <c r="D16" s="270">
        <v>87089714052</v>
      </c>
      <c r="E16" s="270">
        <v>7974584296.039999</v>
      </c>
    </row>
    <row r="17" spans="3:5" x14ac:dyDescent="0.25">
      <c r="C17" s="269" t="s">
        <v>242</v>
      </c>
      <c r="D17" s="270">
        <v>7836624275</v>
      </c>
      <c r="E17" s="270">
        <v>642602672.61000001</v>
      </c>
    </row>
    <row r="18" spans="3:5" x14ac:dyDescent="0.25">
      <c r="C18" s="269" t="s">
        <v>243</v>
      </c>
      <c r="D18" s="270">
        <v>732150627</v>
      </c>
      <c r="E18" s="270">
        <v>57897546.340000004</v>
      </c>
    </row>
    <row r="19" spans="3:5" x14ac:dyDescent="0.25">
      <c r="C19" s="269" t="s">
        <v>244</v>
      </c>
      <c r="D19" s="270">
        <v>24388611</v>
      </c>
      <c r="E19" s="270">
        <v>1363161.8</v>
      </c>
    </row>
    <row r="20" spans="3:5" x14ac:dyDescent="0.25">
      <c r="C20" s="269" t="s">
        <v>245</v>
      </c>
      <c r="D20" s="270">
        <v>1175853068</v>
      </c>
      <c r="E20" s="270">
        <v>94668878.180000007</v>
      </c>
    </row>
    <row r="21" spans="3:5" x14ac:dyDescent="0.25">
      <c r="C21" s="269" t="s">
        <v>246</v>
      </c>
      <c r="D21" s="270">
        <v>2193684678</v>
      </c>
      <c r="E21" s="270">
        <v>207468407.58000001</v>
      </c>
    </row>
    <row r="22" spans="3:5" x14ac:dyDescent="0.25">
      <c r="C22" s="269" t="s">
        <v>247</v>
      </c>
      <c r="D22" s="270">
        <v>5978965634</v>
      </c>
      <c r="E22" s="270">
        <v>606441986.78000009</v>
      </c>
    </row>
    <row r="23" spans="3:5" x14ac:dyDescent="0.25">
      <c r="C23" s="269" t="s">
        <v>248</v>
      </c>
      <c r="D23" s="270">
        <v>338442372</v>
      </c>
      <c r="E23" s="270">
        <v>42624781.439999998</v>
      </c>
    </row>
    <row r="24" spans="3:5" x14ac:dyDescent="0.25">
      <c r="C24" s="269" t="s">
        <v>249</v>
      </c>
      <c r="D24" s="270">
        <v>179693252634</v>
      </c>
      <c r="E24" s="270">
        <v>14500620872.510004</v>
      </c>
    </row>
    <row r="25" spans="3:5" x14ac:dyDescent="0.25">
      <c r="C25" s="269" t="s">
        <v>250</v>
      </c>
      <c r="D25" s="270">
        <v>275369535</v>
      </c>
      <c r="E25" s="270">
        <v>20989410.839999996</v>
      </c>
    </row>
    <row r="26" spans="3:5" x14ac:dyDescent="0.25">
      <c r="C26" s="269" t="s">
        <v>251</v>
      </c>
      <c r="D26" s="270">
        <v>91186143</v>
      </c>
      <c r="E26" s="270">
        <v>7966280.8299999991</v>
      </c>
    </row>
    <row r="27" spans="3:5" x14ac:dyDescent="0.25">
      <c r="C27" s="269" t="s">
        <v>252</v>
      </c>
      <c r="D27" s="270">
        <v>936218815</v>
      </c>
      <c r="E27" s="270">
        <v>73956444.799999997</v>
      </c>
    </row>
    <row r="28" spans="3:5" x14ac:dyDescent="0.25">
      <c r="C28" s="269" t="s">
        <v>253</v>
      </c>
      <c r="D28" s="270">
        <v>1451440091</v>
      </c>
      <c r="E28" s="270">
        <v>133658044</v>
      </c>
    </row>
    <row r="29" spans="3:5" x14ac:dyDescent="0.25">
      <c r="C29" s="269" t="s">
        <v>254</v>
      </c>
      <c r="D29" s="270">
        <v>93719620</v>
      </c>
      <c r="E29" s="270">
        <v>1282587.5700000003</v>
      </c>
    </row>
    <row r="30" spans="3:5" x14ac:dyDescent="0.25">
      <c r="C30" s="269" t="s">
        <v>255</v>
      </c>
      <c r="D30" s="270">
        <v>728872120</v>
      </c>
      <c r="E30" s="270">
        <v>67619817.309999973</v>
      </c>
    </row>
    <row r="31" spans="3:5" x14ac:dyDescent="0.25">
      <c r="C31" s="269" t="s">
        <v>256</v>
      </c>
      <c r="D31" s="270">
        <v>13088557156</v>
      </c>
      <c r="E31" s="270">
        <v>887586168.50999987</v>
      </c>
    </row>
    <row r="32" spans="3:5" x14ac:dyDescent="0.25">
      <c r="C32" s="269" t="s">
        <v>257</v>
      </c>
      <c r="D32" s="270">
        <v>3467807351</v>
      </c>
      <c r="E32" s="270">
        <v>412579889.80000001</v>
      </c>
    </row>
    <row r="33" spans="3:5" x14ac:dyDescent="0.25">
      <c r="C33" s="269" t="s">
        <v>258</v>
      </c>
      <c r="D33" s="270">
        <v>22355673635</v>
      </c>
      <c r="E33" s="270">
        <v>1719646432.7</v>
      </c>
    </row>
    <row r="34" spans="3:5" x14ac:dyDescent="0.25">
      <c r="C34" s="269" t="s">
        <v>259</v>
      </c>
      <c r="D34" s="270">
        <v>325299745</v>
      </c>
      <c r="E34" s="270">
        <v>17089480.710000001</v>
      </c>
    </row>
    <row r="35" spans="3:5" x14ac:dyDescent="0.25">
      <c r="C35" s="269" t="s">
        <v>260</v>
      </c>
      <c r="D35" s="270">
        <v>45320837</v>
      </c>
      <c r="E35" s="270">
        <v>2789450.94</v>
      </c>
    </row>
    <row r="36" spans="3:5" x14ac:dyDescent="0.25">
      <c r="C36" s="269" t="s">
        <v>261</v>
      </c>
      <c r="D36" s="270">
        <v>1014675063</v>
      </c>
      <c r="E36" s="270">
        <v>88303063.480000004</v>
      </c>
    </row>
    <row r="37" spans="3:5" x14ac:dyDescent="0.25">
      <c r="C37" s="269" t="s">
        <v>262</v>
      </c>
      <c r="D37" s="270">
        <v>18880504466</v>
      </c>
      <c r="E37" s="270">
        <v>480734818.37</v>
      </c>
    </row>
    <row r="38" spans="3:5" x14ac:dyDescent="0.25">
      <c r="C38" s="269" t="s">
        <v>263</v>
      </c>
      <c r="D38" s="270">
        <v>3398999697</v>
      </c>
      <c r="E38" s="270">
        <v>217487140.77999997</v>
      </c>
    </row>
    <row r="39" spans="3:5" x14ac:dyDescent="0.25">
      <c r="C39" s="269" t="s">
        <v>264</v>
      </c>
      <c r="D39" s="270">
        <v>684935719</v>
      </c>
      <c r="E39" s="270">
        <v>32619807.750000004</v>
      </c>
    </row>
    <row r="40" spans="3:5" x14ac:dyDescent="0.25">
      <c r="C40" s="269" t="s">
        <v>265</v>
      </c>
      <c r="D40" s="270">
        <v>1563697153</v>
      </c>
      <c r="E40" s="270">
        <v>113588309.12999998</v>
      </c>
    </row>
    <row r="41" spans="3:5" x14ac:dyDescent="0.25">
      <c r="C41" s="269" t="s">
        <v>266</v>
      </c>
      <c r="D41" s="270">
        <v>729216</v>
      </c>
      <c r="E41" s="270">
        <v>10178.31</v>
      </c>
    </row>
    <row r="42" spans="3:5" x14ac:dyDescent="0.25">
      <c r="C42" s="269" t="s">
        <v>267</v>
      </c>
      <c r="D42" s="270">
        <v>3655584</v>
      </c>
      <c r="E42" s="270">
        <v>108095.03</v>
      </c>
    </row>
    <row r="43" spans="3:5" x14ac:dyDescent="0.25">
      <c r="C43" s="269" t="s">
        <v>268</v>
      </c>
      <c r="D43" s="270">
        <v>162057012</v>
      </c>
      <c r="E43" s="270">
        <v>5112754.5</v>
      </c>
    </row>
    <row r="44" spans="3:5" x14ac:dyDescent="0.25">
      <c r="C44" s="268" t="s">
        <v>269</v>
      </c>
      <c r="D44" s="265">
        <v>53128217194</v>
      </c>
      <c r="E44" s="265">
        <v>3867183527.1199999</v>
      </c>
    </row>
    <row r="45" spans="3:5" x14ac:dyDescent="0.25">
      <c r="C45" s="269" t="s">
        <v>270</v>
      </c>
      <c r="D45" s="270">
        <v>5444409863</v>
      </c>
      <c r="E45" s="270">
        <v>486507296.67999995</v>
      </c>
    </row>
    <row r="46" spans="3:5" x14ac:dyDescent="0.25">
      <c r="C46" s="269" t="s">
        <v>271</v>
      </c>
      <c r="D46" s="270">
        <v>10349305911</v>
      </c>
      <c r="E46" s="270">
        <v>207363992.56999999</v>
      </c>
    </row>
    <row r="47" spans="3:5" x14ac:dyDescent="0.25">
      <c r="C47" s="269" t="s">
        <v>272</v>
      </c>
      <c r="D47" s="270">
        <v>13726469337</v>
      </c>
      <c r="E47" s="270">
        <v>1156377451.4799998</v>
      </c>
    </row>
    <row r="48" spans="3:5" x14ac:dyDescent="0.25">
      <c r="C48" s="269" t="s">
        <v>273</v>
      </c>
      <c r="D48" s="270">
        <v>1324803924</v>
      </c>
      <c r="E48" s="270">
        <v>146969521.28999999</v>
      </c>
    </row>
    <row r="49" spans="3:5" x14ac:dyDescent="0.25">
      <c r="C49" s="269" t="s">
        <v>274</v>
      </c>
      <c r="D49" s="270">
        <v>2317402599</v>
      </c>
      <c r="E49" s="270">
        <v>203362259.48999998</v>
      </c>
    </row>
    <row r="50" spans="3:5" x14ac:dyDescent="0.25">
      <c r="C50" s="269" t="s">
        <v>275</v>
      </c>
      <c r="D50" s="270">
        <v>1195545464</v>
      </c>
      <c r="E50" s="270">
        <v>63811355.460000008</v>
      </c>
    </row>
    <row r="51" spans="3:5" x14ac:dyDescent="0.25">
      <c r="C51" s="269" t="s">
        <v>276</v>
      </c>
      <c r="D51" s="270">
        <v>88573508</v>
      </c>
      <c r="E51" s="270">
        <v>6678126</v>
      </c>
    </row>
    <row r="52" spans="3:5" x14ac:dyDescent="0.25">
      <c r="C52" s="269" t="s">
        <v>277</v>
      </c>
      <c r="D52" s="270">
        <v>16228819419</v>
      </c>
      <c r="E52" s="270">
        <v>1418112487.4099998</v>
      </c>
    </row>
    <row r="53" spans="3:5" x14ac:dyDescent="0.25">
      <c r="C53" s="269" t="s">
        <v>278</v>
      </c>
      <c r="D53" s="270">
        <v>397361165</v>
      </c>
      <c r="E53" s="270">
        <v>21863595.859999999</v>
      </c>
    </row>
    <row r="54" spans="3:5" x14ac:dyDescent="0.25">
      <c r="C54" s="269" t="s">
        <v>279</v>
      </c>
      <c r="D54" s="270">
        <v>521877504</v>
      </c>
      <c r="E54" s="270">
        <v>16425487.990000002</v>
      </c>
    </row>
    <row r="55" spans="3:5" x14ac:dyDescent="0.25">
      <c r="C55" s="269" t="s">
        <v>280</v>
      </c>
      <c r="D55" s="270">
        <v>349207797</v>
      </c>
      <c r="E55" s="270">
        <v>52845974.629999995</v>
      </c>
    </row>
    <row r="56" spans="3:5" x14ac:dyDescent="0.25">
      <c r="C56" s="269" t="s">
        <v>281</v>
      </c>
      <c r="D56" s="270">
        <v>17079480</v>
      </c>
      <c r="E56" s="270">
        <v>1112537.4200000002</v>
      </c>
    </row>
    <row r="57" spans="3:5" x14ac:dyDescent="0.25">
      <c r="C57" s="269" t="s">
        <v>282</v>
      </c>
      <c r="D57" s="270">
        <v>201052376</v>
      </c>
      <c r="E57" s="270">
        <v>28395985.469999999</v>
      </c>
    </row>
    <row r="58" spans="3:5" x14ac:dyDescent="0.25">
      <c r="C58" s="269" t="s">
        <v>283</v>
      </c>
      <c r="D58" s="270">
        <v>2812426</v>
      </c>
      <c r="E58" s="270">
        <v>0</v>
      </c>
    </row>
    <row r="59" spans="3:5" x14ac:dyDescent="0.25">
      <c r="C59" s="269" t="s">
        <v>284</v>
      </c>
      <c r="D59" s="270">
        <v>2476059</v>
      </c>
      <c r="E59" s="270">
        <v>0</v>
      </c>
    </row>
    <row r="60" spans="3:5" x14ac:dyDescent="0.25">
      <c r="C60" s="269" t="s">
        <v>285</v>
      </c>
      <c r="D60" s="270">
        <v>31259283</v>
      </c>
      <c r="E60" s="270">
        <v>2161278.61</v>
      </c>
    </row>
    <row r="61" spans="3:5" x14ac:dyDescent="0.25">
      <c r="C61" s="269" t="s">
        <v>286</v>
      </c>
      <c r="D61" s="270">
        <v>929761079</v>
      </c>
      <c r="E61" s="270">
        <v>55196176.759999998</v>
      </c>
    </row>
    <row r="62" spans="3:5" x14ac:dyDescent="0.25">
      <c r="C62" s="268" t="s">
        <v>287</v>
      </c>
      <c r="D62" s="265">
        <v>575574060045</v>
      </c>
      <c r="E62" s="265">
        <v>44057420691.18</v>
      </c>
    </row>
    <row r="63" spans="3:5" x14ac:dyDescent="0.25">
      <c r="C63" s="269" t="s">
        <v>288</v>
      </c>
      <c r="D63" s="270">
        <v>379186651040</v>
      </c>
      <c r="E63" s="270">
        <v>28670820988.209999</v>
      </c>
    </row>
    <row r="64" spans="3:5" x14ac:dyDescent="0.25">
      <c r="C64" s="269" t="s">
        <v>289</v>
      </c>
      <c r="D64" s="270">
        <v>0</v>
      </c>
      <c r="E64" s="270">
        <v>15.3</v>
      </c>
    </row>
    <row r="65" spans="3:8" x14ac:dyDescent="0.25">
      <c r="C65" s="269" t="s">
        <v>290</v>
      </c>
      <c r="D65" s="270">
        <v>49912053509</v>
      </c>
      <c r="E65" s="270">
        <v>4157400671.4700003</v>
      </c>
    </row>
    <row r="66" spans="3:8" x14ac:dyDescent="0.25">
      <c r="C66" s="269" t="s">
        <v>291</v>
      </c>
      <c r="D66" s="270">
        <v>35784919190</v>
      </c>
      <c r="E66" s="270">
        <v>2568964049.4499998</v>
      </c>
    </row>
    <row r="67" spans="3:8" x14ac:dyDescent="0.25">
      <c r="C67" s="269" t="s">
        <v>292</v>
      </c>
      <c r="D67" s="270">
        <v>2244129317</v>
      </c>
      <c r="E67" s="270">
        <v>169300842.52000001</v>
      </c>
    </row>
    <row r="68" spans="3:8" x14ac:dyDescent="0.25">
      <c r="C68" s="269" t="s">
        <v>293</v>
      </c>
      <c r="D68" s="270">
        <v>3255567226</v>
      </c>
      <c r="E68" s="270">
        <v>235420194.03999999</v>
      </c>
    </row>
    <row r="69" spans="3:8" x14ac:dyDescent="0.25">
      <c r="C69" s="269" t="s">
        <v>294</v>
      </c>
      <c r="D69" s="270">
        <v>9176992038</v>
      </c>
      <c r="E69" s="270">
        <v>414957659.38</v>
      </c>
    </row>
    <row r="70" spans="3:8" x14ac:dyDescent="0.25">
      <c r="C70" s="269" t="s">
        <v>295</v>
      </c>
      <c r="D70" s="270">
        <v>30560232</v>
      </c>
      <c r="E70" s="270">
        <v>802516.73</v>
      </c>
    </row>
    <row r="71" spans="3:8" x14ac:dyDescent="0.25">
      <c r="C71" s="269" t="s">
        <v>296</v>
      </c>
      <c r="D71" s="270">
        <v>4992849</v>
      </c>
      <c r="E71" s="270">
        <v>128116.05</v>
      </c>
    </row>
    <row r="72" spans="3:8" x14ac:dyDescent="0.25">
      <c r="C72" s="269" t="s">
        <v>297</v>
      </c>
      <c r="D72" s="270">
        <v>30161348</v>
      </c>
      <c r="E72" s="270">
        <v>649628.54</v>
      </c>
      <c r="G72" s="271"/>
      <c r="H72" s="272"/>
    </row>
    <row r="73" spans="3:8" x14ac:dyDescent="0.25">
      <c r="C73" s="269" t="s">
        <v>298</v>
      </c>
      <c r="D73" s="270">
        <v>887683068</v>
      </c>
      <c r="E73" s="270">
        <v>18918862.699999999</v>
      </c>
      <c r="G73" s="271"/>
      <c r="H73" s="272"/>
    </row>
    <row r="74" spans="3:8" x14ac:dyDescent="0.25">
      <c r="C74" s="269" t="s">
        <v>299</v>
      </c>
      <c r="D74" s="270">
        <v>42485420</v>
      </c>
      <c r="E74" s="270">
        <v>1282070.24</v>
      </c>
      <c r="G74" s="271"/>
      <c r="H74" s="272"/>
    </row>
    <row r="75" spans="3:8" x14ac:dyDescent="0.25">
      <c r="C75" s="269" t="s">
        <v>300</v>
      </c>
      <c r="D75" s="270">
        <v>53863137</v>
      </c>
      <c r="E75" s="270">
        <v>1993908.03</v>
      </c>
      <c r="G75" s="271"/>
      <c r="H75" s="272"/>
    </row>
    <row r="76" spans="3:8" x14ac:dyDescent="0.25">
      <c r="C76" s="269" t="s">
        <v>301</v>
      </c>
      <c r="D76" s="270">
        <v>306671989</v>
      </c>
      <c r="E76" s="270">
        <v>12854950.370000001</v>
      </c>
      <c r="G76" s="271"/>
      <c r="H76" s="272"/>
    </row>
    <row r="77" spans="3:8" x14ac:dyDescent="0.25">
      <c r="C77" s="269" t="s">
        <v>302</v>
      </c>
      <c r="D77" s="270">
        <v>656402</v>
      </c>
      <c r="E77" s="270">
        <v>16109.19</v>
      </c>
      <c r="G77" s="271"/>
      <c r="H77" s="272"/>
    </row>
    <row r="78" spans="3:8" x14ac:dyDescent="0.25">
      <c r="C78" s="269" t="s">
        <v>303</v>
      </c>
      <c r="D78" s="270">
        <v>20778073590</v>
      </c>
      <c r="E78" s="270">
        <v>1603971879.8000002</v>
      </c>
      <c r="G78" s="271"/>
      <c r="H78" s="272"/>
    </row>
    <row r="79" spans="3:8" x14ac:dyDescent="0.25">
      <c r="C79" s="269" t="s">
        <v>304</v>
      </c>
      <c r="D79" s="270">
        <v>15260125</v>
      </c>
      <c r="E79" s="270">
        <v>363015.17</v>
      </c>
      <c r="G79" s="271"/>
      <c r="H79" s="272"/>
    </row>
    <row r="80" spans="3:8" x14ac:dyDescent="0.25">
      <c r="C80" s="269" t="s">
        <v>305</v>
      </c>
      <c r="D80" s="270">
        <v>15902556305</v>
      </c>
      <c r="E80" s="270">
        <v>898232402.7700001</v>
      </c>
      <c r="G80" s="271"/>
      <c r="H80" s="272"/>
    </row>
    <row r="81" spans="3:8" x14ac:dyDescent="0.25">
      <c r="C81" s="269" t="s">
        <v>306</v>
      </c>
      <c r="D81" s="270">
        <v>44400000</v>
      </c>
      <c r="E81" s="270">
        <v>3420000</v>
      </c>
      <c r="G81" s="271"/>
      <c r="H81" s="272"/>
    </row>
    <row r="82" spans="3:8" x14ac:dyDescent="0.25">
      <c r="C82" s="269" t="s">
        <v>307</v>
      </c>
      <c r="D82" s="270">
        <v>533351791</v>
      </c>
      <c r="E82" s="270">
        <v>26167905.18</v>
      </c>
      <c r="G82" s="271"/>
      <c r="H82" s="272"/>
    </row>
    <row r="83" spans="3:8" x14ac:dyDescent="0.25">
      <c r="C83" s="269" t="s">
        <v>308</v>
      </c>
      <c r="D83" s="270">
        <v>715069525</v>
      </c>
      <c r="E83" s="270">
        <v>54864407</v>
      </c>
      <c r="G83" s="271"/>
      <c r="H83" s="272"/>
    </row>
    <row r="84" spans="3:8" x14ac:dyDescent="0.25">
      <c r="C84" s="269" t="s">
        <v>309</v>
      </c>
      <c r="D84" s="270">
        <v>2335594425</v>
      </c>
      <c r="E84" s="270">
        <v>130576320</v>
      </c>
      <c r="G84" s="271"/>
      <c r="H84" s="272"/>
    </row>
    <row r="85" spans="3:8" x14ac:dyDescent="0.25">
      <c r="C85" s="269" t="s">
        <v>310</v>
      </c>
      <c r="D85" s="270">
        <v>3375460742</v>
      </c>
      <c r="E85" s="270">
        <v>209561214.28999999</v>
      </c>
      <c r="G85" s="271"/>
      <c r="H85" s="272"/>
    </row>
    <row r="86" spans="3:8" x14ac:dyDescent="0.25">
      <c r="C86" s="269" t="s">
        <v>311</v>
      </c>
      <c r="D86" s="270">
        <v>11845910656</v>
      </c>
      <c r="E86" s="270">
        <v>827501854.58000004</v>
      </c>
      <c r="G86" s="271"/>
      <c r="H86" s="272"/>
    </row>
    <row r="87" spans="3:8" x14ac:dyDescent="0.25">
      <c r="C87" s="269" t="s">
        <v>312</v>
      </c>
      <c r="D87" s="270">
        <v>9741330785</v>
      </c>
      <c r="E87" s="270">
        <v>779604995.94999993</v>
      </c>
      <c r="G87" s="271"/>
      <c r="H87" s="272"/>
    </row>
    <row r="88" spans="3:8" x14ac:dyDescent="0.25">
      <c r="C88" s="269" t="s">
        <v>313</v>
      </c>
      <c r="D88" s="270">
        <v>978754929</v>
      </c>
      <c r="E88" s="270">
        <v>77587082.739999995</v>
      </c>
      <c r="G88" s="271"/>
      <c r="H88" s="272"/>
    </row>
    <row r="89" spans="3:8" x14ac:dyDescent="0.25">
      <c r="C89" s="269" t="s">
        <v>314</v>
      </c>
      <c r="D89" s="270">
        <v>637785534</v>
      </c>
      <c r="E89" s="270">
        <v>0</v>
      </c>
      <c r="G89" s="271"/>
      <c r="H89" s="272"/>
    </row>
    <row r="90" spans="3:8" x14ac:dyDescent="0.25">
      <c r="C90" s="269" t="s">
        <v>315</v>
      </c>
      <c r="D90" s="270">
        <v>19545618891</v>
      </c>
      <c r="E90" s="270">
        <v>1970232024.9100003</v>
      </c>
      <c r="G90" s="271"/>
      <c r="H90" s="272"/>
    </row>
    <row r="91" spans="3:8" x14ac:dyDescent="0.25">
      <c r="C91" s="269" t="s">
        <v>316</v>
      </c>
      <c r="D91" s="270">
        <v>4043594224</v>
      </c>
      <c r="E91" s="270">
        <v>817638250</v>
      </c>
      <c r="G91" s="271"/>
      <c r="H91" s="272"/>
    </row>
    <row r="92" spans="3:8" x14ac:dyDescent="0.25">
      <c r="C92" s="269" t="s">
        <v>317</v>
      </c>
      <c r="D92" s="270">
        <v>1308586317</v>
      </c>
      <c r="E92" s="270">
        <v>108029877.61</v>
      </c>
      <c r="G92" s="271"/>
      <c r="H92" s="272"/>
    </row>
    <row r="93" spans="3:8" x14ac:dyDescent="0.25">
      <c r="C93" s="269" t="s">
        <v>318</v>
      </c>
      <c r="D93" s="270">
        <v>395273180</v>
      </c>
      <c r="E93" s="270">
        <v>33771149.439999998</v>
      </c>
      <c r="G93" s="271"/>
      <c r="H93" s="272"/>
    </row>
    <row r="94" spans="3:8" x14ac:dyDescent="0.25">
      <c r="C94" s="269" t="s">
        <v>319</v>
      </c>
      <c r="D94" s="270">
        <v>142109031</v>
      </c>
      <c r="E94" s="270">
        <v>55688168.06000001</v>
      </c>
      <c r="G94" s="271"/>
      <c r="H94" s="272"/>
    </row>
    <row r="95" spans="3:8" x14ac:dyDescent="0.25">
      <c r="C95" s="269" t="s">
        <v>320</v>
      </c>
      <c r="D95" s="270">
        <v>0</v>
      </c>
      <c r="E95" s="270">
        <v>0</v>
      </c>
      <c r="G95" s="271"/>
      <c r="H95" s="272"/>
    </row>
    <row r="96" spans="3:8" x14ac:dyDescent="0.25">
      <c r="C96" s="269" t="s">
        <v>321</v>
      </c>
      <c r="D96" s="270">
        <v>0</v>
      </c>
      <c r="E96" s="270">
        <v>0</v>
      </c>
      <c r="G96" s="271"/>
      <c r="H96" s="272"/>
    </row>
    <row r="97" spans="3:8" x14ac:dyDescent="0.25">
      <c r="C97" s="269" t="s">
        <v>322</v>
      </c>
      <c r="D97" s="270">
        <v>329685736</v>
      </c>
      <c r="E97" s="270">
        <v>44274614.100000001</v>
      </c>
      <c r="G97" s="271"/>
      <c r="H97" s="272"/>
    </row>
    <row r="98" spans="3:8" x14ac:dyDescent="0.25">
      <c r="C98" s="269" t="s">
        <v>323</v>
      </c>
      <c r="D98" s="270">
        <v>1020617253</v>
      </c>
      <c r="E98" s="270">
        <v>91718708.23999998</v>
      </c>
      <c r="G98" s="271"/>
      <c r="H98" s="272"/>
    </row>
    <row r="99" spans="3:8" x14ac:dyDescent="0.25">
      <c r="C99" s="269" t="s">
        <v>324</v>
      </c>
      <c r="D99" s="270">
        <v>28616293</v>
      </c>
      <c r="E99" s="270">
        <v>38382.42</v>
      </c>
      <c r="G99" s="271"/>
      <c r="H99" s="272"/>
    </row>
    <row r="100" spans="3:8" x14ac:dyDescent="0.25">
      <c r="C100" s="269" t="s">
        <v>325</v>
      </c>
      <c r="D100" s="270">
        <v>539490022</v>
      </c>
      <c r="E100" s="270">
        <v>38480458.009999998</v>
      </c>
      <c r="G100" s="271"/>
      <c r="H100" s="272"/>
    </row>
    <row r="101" spans="3:8" x14ac:dyDescent="0.25">
      <c r="C101" s="269" t="s">
        <v>326</v>
      </c>
      <c r="D101" s="270">
        <v>1109972</v>
      </c>
      <c r="E101" s="270">
        <v>1.68</v>
      </c>
      <c r="G101" s="273"/>
      <c r="H101" s="274"/>
    </row>
    <row r="102" spans="3:8" x14ac:dyDescent="0.25">
      <c r="C102" s="269" t="s">
        <v>327</v>
      </c>
      <c r="D102" s="270">
        <v>9969531</v>
      </c>
      <c r="E102" s="270">
        <v>2.4500000000000002</v>
      </c>
      <c r="G102" s="271"/>
      <c r="H102" s="272"/>
    </row>
    <row r="103" spans="3:8" x14ac:dyDescent="0.25">
      <c r="C103" s="269" t="s">
        <v>328</v>
      </c>
      <c r="D103" s="270">
        <v>1230021</v>
      </c>
      <c r="E103" s="270">
        <v>975.8</v>
      </c>
      <c r="G103" s="271"/>
      <c r="H103" s="272"/>
    </row>
    <row r="104" spans="3:8" x14ac:dyDescent="0.25">
      <c r="C104" s="269" t="s">
        <v>329</v>
      </c>
      <c r="D104" s="270">
        <v>7308084</v>
      </c>
      <c r="E104" s="270">
        <v>8870.94</v>
      </c>
      <c r="G104" s="271"/>
      <c r="H104" s="272"/>
    </row>
    <row r="105" spans="3:8" x14ac:dyDescent="0.25">
      <c r="C105" s="269" t="s">
        <v>330</v>
      </c>
      <c r="D105" s="270">
        <v>2201889</v>
      </c>
      <c r="E105" s="270">
        <v>101111.20999999999</v>
      </c>
      <c r="G105" s="271"/>
      <c r="H105" s="272"/>
    </row>
    <row r="106" spans="3:8" x14ac:dyDescent="0.25">
      <c r="C106" s="269" t="s">
        <v>331</v>
      </c>
      <c r="D106" s="270">
        <v>6648810</v>
      </c>
      <c r="E106" s="270">
        <v>406357.54000000004</v>
      </c>
      <c r="G106" s="271"/>
      <c r="H106" s="272"/>
    </row>
    <row r="107" spans="3:8" x14ac:dyDescent="0.25">
      <c r="C107" s="269" t="s">
        <v>332</v>
      </c>
      <c r="D107" s="270">
        <v>371065619</v>
      </c>
      <c r="E107" s="270">
        <v>31670079.069999997</v>
      </c>
      <c r="G107" s="273"/>
      <c r="H107" s="274"/>
    </row>
    <row r="108" spans="3:8" x14ac:dyDescent="0.25">
      <c r="C108" s="268" t="s">
        <v>333</v>
      </c>
      <c r="D108" s="265">
        <v>63524631313</v>
      </c>
      <c r="E108" s="265">
        <v>4800671633.5799999</v>
      </c>
      <c r="G108" s="271"/>
      <c r="H108" s="272"/>
    </row>
    <row r="109" spans="3:8" x14ac:dyDescent="0.25">
      <c r="C109" s="269" t="s">
        <v>334</v>
      </c>
      <c r="D109" s="270">
        <v>52488556434</v>
      </c>
      <c r="E109" s="270">
        <v>3830745812.9700003</v>
      </c>
      <c r="G109" s="273"/>
      <c r="H109" s="274"/>
    </row>
    <row r="110" spans="3:8" x14ac:dyDescent="0.25">
      <c r="C110" s="269" t="s">
        <v>335</v>
      </c>
      <c r="D110" s="270">
        <v>10503383758</v>
      </c>
      <c r="E110" s="270">
        <v>954672875.51999998</v>
      </c>
      <c r="G110" s="271"/>
      <c r="H110" s="272"/>
    </row>
    <row r="111" spans="3:8" x14ac:dyDescent="0.25">
      <c r="C111" s="269" t="s">
        <v>336</v>
      </c>
      <c r="D111" s="270">
        <v>302480634</v>
      </c>
      <c r="E111" s="270">
        <v>503164.7</v>
      </c>
      <c r="G111" s="275"/>
      <c r="H111" s="272"/>
    </row>
    <row r="112" spans="3:8" x14ac:dyDescent="0.25">
      <c r="C112" s="269" t="s">
        <v>337</v>
      </c>
      <c r="D112" s="270">
        <v>205893044</v>
      </c>
      <c r="E112" s="270">
        <v>13654613.549999999</v>
      </c>
      <c r="G112" s="273"/>
      <c r="H112" s="274"/>
    </row>
    <row r="113" spans="3:8" x14ac:dyDescent="0.25">
      <c r="C113" s="269" t="s">
        <v>338</v>
      </c>
      <c r="D113" s="270">
        <v>414202</v>
      </c>
      <c r="E113" s="270">
        <v>0</v>
      </c>
      <c r="G113" s="271"/>
      <c r="H113" s="272"/>
    </row>
    <row r="114" spans="3:8" x14ac:dyDescent="0.25">
      <c r="C114" s="269" t="s">
        <v>339</v>
      </c>
      <c r="D114" s="270">
        <v>23903241</v>
      </c>
      <c r="E114" s="270">
        <v>1095166.8399999999</v>
      </c>
      <c r="G114" s="271"/>
      <c r="H114" s="272"/>
    </row>
    <row r="115" spans="3:8" x14ac:dyDescent="0.25">
      <c r="C115" s="268" t="s">
        <v>340</v>
      </c>
      <c r="D115" s="265">
        <v>1502477834</v>
      </c>
      <c r="E115" s="265">
        <v>146644736.22999999</v>
      </c>
      <c r="G115" s="271"/>
      <c r="H115" s="272"/>
    </row>
    <row r="116" spans="3:8" x14ac:dyDescent="0.25">
      <c r="C116" s="269" t="s">
        <v>341</v>
      </c>
      <c r="D116" s="270">
        <v>1502477834</v>
      </c>
      <c r="E116" s="270">
        <v>146644736.22999999</v>
      </c>
      <c r="G116" s="273"/>
      <c r="H116" s="274"/>
    </row>
    <row r="117" spans="3:8" x14ac:dyDescent="0.25">
      <c r="C117" s="268" t="s">
        <v>342</v>
      </c>
      <c r="D117" s="265">
        <v>3298709</v>
      </c>
      <c r="E117" s="265">
        <v>250231.39</v>
      </c>
      <c r="G117" s="271"/>
      <c r="H117" s="272"/>
    </row>
    <row r="118" spans="3:8" x14ac:dyDescent="0.25">
      <c r="C118" s="269" t="s">
        <v>343</v>
      </c>
      <c r="D118" s="270">
        <v>3298709</v>
      </c>
      <c r="E118" s="270">
        <v>250231.39</v>
      </c>
      <c r="G118" s="275"/>
      <c r="H118" s="272"/>
    </row>
    <row r="119" spans="3:8" x14ac:dyDescent="0.25">
      <c r="C119" s="266" t="s">
        <v>344</v>
      </c>
      <c r="D119" s="267">
        <v>4675978643</v>
      </c>
      <c r="E119" s="267">
        <v>307961358.09000003</v>
      </c>
      <c r="G119" s="273"/>
      <c r="H119" s="274"/>
    </row>
    <row r="120" spans="3:8" x14ac:dyDescent="0.25">
      <c r="C120" s="268" t="s">
        <v>345</v>
      </c>
      <c r="D120" s="265">
        <v>2304102739</v>
      </c>
      <c r="E120" s="265">
        <v>201386966.20000002</v>
      </c>
      <c r="G120" s="271"/>
      <c r="H120" s="272"/>
    </row>
    <row r="121" spans="3:8" x14ac:dyDescent="0.25">
      <c r="C121" s="269" t="s">
        <v>346</v>
      </c>
      <c r="D121" s="270">
        <v>260322110</v>
      </c>
      <c r="E121" s="270">
        <v>21527095.07</v>
      </c>
      <c r="G121" s="271"/>
      <c r="H121" s="272"/>
    </row>
    <row r="122" spans="3:8" x14ac:dyDescent="0.25">
      <c r="C122" s="269" t="s">
        <v>347</v>
      </c>
      <c r="D122" s="270">
        <v>32629968</v>
      </c>
      <c r="E122" s="270">
        <v>5472652.4799999995</v>
      </c>
      <c r="G122" s="271"/>
      <c r="H122" s="272"/>
    </row>
    <row r="123" spans="3:8" x14ac:dyDescent="0.25">
      <c r="C123" s="269" t="s">
        <v>348</v>
      </c>
      <c r="D123" s="270">
        <v>2011150661</v>
      </c>
      <c r="E123" s="270">
        <v>174387218.65000001</v>
      </c>
      <c r="G123" s="271"/>
      <c r="H123" s="272"/>
    </row>
    <row r="124" spans="3:8" x14ac:dyDescent="0.25">
      <c r="C124" s="268" t="s">
        <v>349</v>
      </c>
      <c r="D124" s="265">
        <v>2371875904</v>
      </c>
      <c r="E124" s="265">
        <v>106574391.88999999</v>
      </c>
      <c r="G124" s="271"/>
      <c r="H124" s="272"/>
    </row>
    <row r="125" spans="3:8" x14ac:dyDescent="0.25">
      <c r="C125" s="269" t="s">
        <v>350</v>
      </c>
      <c r="D125" s="270">
        <v>2371875904</v>
      </c>
      <c r="E125" s="270">
        <v>106574391.88999999</v>
      </c>
      <c r="G125" s="271"/>
      <c r="H125" s="272"/>
    </row>
    <row r="126" spans="3:8" x14ac:dyDescent="0.25">
      <c r="C126" s="266" t="s">
        <v>351</v>
      </c>
      <c r="D126" s="267">
        <v>86008940507</v>
      </c>
      <c r="E126" s="267">
        <v>3754019819.5500002</v>
      </c>
      <c r="G126" s="271"/>
      <c r="H126" s="272"/>
    </row>
    <row r="127" spans="3:8" x14ac:dyDescent="0.25">
      <c r="C127" s="268" t="s">
        <v>352</v>
      </c>
      <c r="D127" s="265">
        <v>79121996184</v>
      </c>
      <c r="E127" s="265">
        <v>2979075466.4700003</v>
      </c>
      <c r="G127" s="271"/>
      <c r="H127" s="272"/>
    </row>
    <row r="128" spans="3:8" x14ac:dyDescent="0.25">
      <c r="C128" s="269" t="s">
        <v>353</v>
      </c>
      <c r="D128" s="270">
        <v>3149469</v>
      </c>
      <c r="E128" s="270">
        <v>40084.949999999997</v>
      </c>
      <c r="G128" s="273"/>
      <c r="H128" s="274"/>
    </row>
    <row r="129" spans="3:8" x14ac:dyDescent="0.25">
      <c r="C129" s="269" t="s">
        <v>354</v>
      </c>
      <c r="D129" s="270">
        <v>1341430467</v>
      </c>
      <c r="E129" s="270">
        <v>115122486.94</v>
      </c>
      <c r="G129" s="271"/>
      <c r="H129" s="272"/>
    </row>
    <row r="130" spans="3:8" x14ac:dyDescent="0.25">
      <c r="C130" s="269" t="s">
        <v>355</v>
      </c>
      <c r="D130" s="270">
        <v>4220</v>
      </c>
      <c r="E130" s="270">
        <v>120</v>
      </c>
      <c r="G130" s="271"/>
      <c r="H130" s="272"/>
    </row>
    <row r="131" spans="3:8" x14ac:dyDescent="0.25">
      <c r="C131" s="269" t="s">
        <v>356</v>
      </c>
      <c r="D131" s="270">
        <v>0</v>
      </c>
      <c r="E131" s="270">
        <v>138445138.41</v>
      </c>
      <c r="G131" s="271"/>
      <c r="H131" s="272"/>
    </row>
    <row r="132" spans="3:8" x14ac:dyDescent="0.25">
      <c r="C132" s="269" t="s">
        <v>357</v>
      </c>
      <c r="D132" s="270">
        <v>547018653</v>
      </c>
      <c r="E132" s="270">
        <v>0</v>
      </c>
      <c r="G132" s="271"/>
      <c r="H132" s="272"/>
    </row>
    <row r="133" spans="3:8" x14ac:dyDescent="0.25">
      <c r="C133" s="269" t="s">
        <v>358</v>
      </c>
      <c r="D133" s="270">
        <v>2110956</v>
      </c>
      <c r="E133" s="270">
        <v>88295</v>
      </c>
      <c r="G133" s="271"/>
      <c r="H133" s="272"/>
    </row>
    <row r="134" spans="3:8" x14ac:dyDescent="0.25">
      <c r="C134" s="269" t="s">
        <v>359</v>
      </c>
      <c r="D134" s="270">
        <v>323289089</v>
      </c>
      <c r="E134" s="270">
        <v>7684124.5200000005</v>
      </c>
      <c r="G134" s="271"/>
      <c r="H134" s="272"/>
    </row>
    <row r="135" spans="3:8" x14ac:dyDescent="0.25">
      <c r="C135" s="269" t="s">
        <v>360</v>
      </c>
      <c r="D135" s="270">
        <v>26781916427</v>
      </c>
      <c r="E135" s="270">
        <v>0</v>
      </c>
      <c r="G135" s="271"/>
      <c r="H135" s="272"/>
    </row>
    <row r="136" spans="3:8" x14ac:dyDescent="0.25">
      <c r="C136" s="269" t="s">
        <v>361</v>
      </c>
      <c r="D136" s="270">
        <v>0</v>
      </c>
      <c r="E136" s="270">
        <v>205825475.16</v>
      </c>
      <c r="G136" s="271"/>
      <c r="H136" s="272"/>
    </row>
    <row r="137" spans="3:8" x14ac:dyDescent="0.25">
      <c r="C137" s="269" t="s">
        <v>362</v>
      </c>
      <c r="D137" s="270">
        <v>3429326903</v>
      </c>
      <c r="E137" s="270">
        <v>0</v>
      </c>
      <c r="G137" s="275"/>
      <c r="H137" s="272"/>
    </row>
    <row r="138" spans="3:8" x14ac:dyDescent="0.25">
      <c r="C138" s="269" t="s">
        <v>363</v>
      </c>
      <c r="D138" s="270">
        <v>0</v>
      </c>
      <c r="E138" s="270">
        <v>2511869741.4900002</v>
      </c>
      <c r="G138" s="273"/>
      <c r="H138" s="274"/>
    </row>
    <row r="139" spans="3:8" x14ac:dyDescent="0.25">
      <c r="C139" s="269" t="s">
        <v>364</v>
      </c>
      <c r="D139" s="270">
        <v>46693750000</v>
      </c>
      <c r="E139" s="270">
        <v>0</v>
      </c>
      <c r="G139" s="271"/>
      <c r="H139" s="272"/>
    </row>
    <row r="140" spans="3:8" x14ac:dyDescent="0.25">
      <c r="C140" s="268" t="s">
        <v>365</v>
      </c>
      <c r="D140" s="265">
        <v>6886944323</v>
      </c>
      <c r="E140" s="265">
        <v>774944353.08000004</v>
      </c>
      <c r="G140" s="273"/>
      <c r="H140" s="274"/>
    </row>
    <row r="141" spans="3:8" x14ac:dyDescent="0.25">
      <c r="C141" s="269" t="s">
        <v>366</v>
      </c>
      <c r="D141" s="270">
        <v>36354493</v>
      </c>
      <c r="E141" s="270">
        <v>2335954.6</v>
      </c>
      <c r="G141" s="271"/>
      <c r="H141" s="272"/>
    </row>
    <row r="142" spans="3:8" x14ac:dyDescent="0.25">
      <c r="C142" s="269" t="s">
        <v>367</v>
      </c>
      <c r="D142" s="270">
        <v>1399756514</v>
      </c>
      <c r="E142" s="270">
        <v>129745975.36000003</v>
      </c>
      <c r="G142" s="271"/>
      <c r="H142" s="272"/>
    </row>
    <row r="143" spans="3:8" x14ac:dyDescent="0.25">
      <c r="C143" s="269" t="s">
        <v>368</v>
      </c>
      <c r="D143" s="270">
        <v>5393665286</v>
      </c>
      <c r="E143" s="270">
        <v>563111604.32000005</v>
      </c>
      <c r="G143" s="275"/>
      <c r="H143" s="272"/>
    </row>
    <row r="144" spans="3:8" x14ac:dyDescent="0.25">
      <c r="C144" s="269" t="s">
        <v>369</v>
      </c>
      <c r="D144" s="270">
        <v>0</v>
      </c>
      <c r="E144" s="270">
        <v>200</v>
      </c>
      <c r="G144" s="273"/>
      <c r="H144" s="274"/>
    </row>
    <row r="145" spans="3:8" x14ac:dyDescent="0.25">
      <c r="C145" s="269" t="s">
        <v>370</v>
      </c>
      <c r="D145" s="270">
        <v>56597706</v>
      </c>
      <c r="E145" s="270">
        <v>3319650</v>
      </c>
      <c r="G145" s="271"/>
      <c r="H145" s="272"/>
    </row>
    <row r="146" spans="3:8" x14ac:dyDescent="0.25">
      <c r="C146" s="269" t="s">
        <v>371</v>
      </c>
      <c r="D146" s="270">
        <v>159429</v>
      </c>
      <c r="E146" s="270">
        <v>0</v>
      </c>
      <c r="G146" s="271"/>
      <c r="H146" s="272"/>
    </row>
    <row r="147" spans="3:8" x14ac:dyDescent="0.25">
      <c r="C147" s="269" t="s">
        <v>372</v>
      </c>
      <c r="D147" s="270">
        <v>410895</v>
      </c>
      <c r="E147" s="270">
        <v>14571.619999999999</v>
      </c>
      <c r="G147" s="271"/>
      <c r="H147" s="272"/>
    </row>
    <row r="148" spans="3:8" x14ac:dyDescent="0.25">
      <c r="C148" s="269" t="s">
        <v>373</v>
      </c>
      <c r="D148" s="270">
        <v>0</v>
      </c>
      <c r="E148" s="270">
        <v>24161163.32</v>
      </c>
      <c r="G148" s="273"/>
      <c r="H148" s="274"/>
    </row>
    <row r="149" spans="3:8" x14ac:dyDescent="0.25">
      <c r="C149" s="269" t="s">
        <v>374</v>
      </c>
      <c r="D149" s="270">
        <v>0</v>
      </c>
      <c r="E149" s="270">
        <v>48507105.18</v>
      </c>
      <c r="G149" s="271"/>
      <c r="H149" s="272"/>
    </row>
    <row r="150" spans="3:8" x14ac:dyDescent="0.25">
      <c r="C150" s="269" t="s">
        <v>375</v>
      </c>
      <c r="D150" s="270">
        <v>0</v>
      </c>
      <c r="E150" s="270">
        <v>3748128.6799999997</v>
      </c>
      <c r="G150" s="275"/>
      <c r="H150" s="272"/>
    </row>
    <row r="151" spans="3:8" x14ac:dyDescent="0.25">
      <c r="C151" s="266" t="s">
        <v>376</v>
      </c>
      <c r="D151" s="267">
        <v>13752752665</v>
      </c>
      <c r="E151" s="267">
        <v>15142.34</v>
      </c>
      <c r="G151" s="273"/>
      <c r="H151" s="274"/>
    </row>
    <row r="152" spans="3:8" x14ac:dyDescent="0.25">
      <c r="C152" s="268" t="s">
        <v>41</v>
      </c>
      <c r="D152" s="265">
        <v>0</v>
      </c>
      <c r="E152" s="265">
        <v>0</v>
      </c>
      <c r="G152" s="271"/>
      <c r="H152" s="272"/>
    </row>
    <row r="153" spans="3:8" x14ac:dyDescent="0.25">
      <c r="C153" s="269" t="s">
        <v>377</v>
      </c>
      <c r="D153" s="270">
        <v>0</v>
      </c>
      <c r="E153" s="270">
        <v>0</v>
      </c>
      <c r="G153" s="271"/>
      <c r="H153" s="272"/>
    </row>
    <row r="154" spans="3:8" x14ac:dyDescent="0.25">
      <c r="C154" s="268" t="s">
        <v>378</v>
      </c>
      <c r="D154" s="265">
        <v>13752752665</v>
      </c>
      <c r="E154" s="265">
        <v>15142.34</v>
      </c>
      <c r="G154" s="271"/>
      <c r="H154" s="272"/>
    </row>
    <row r="155" spans="3:8" x14ac:dyDescent="0.25">
      <c r="C155" s="269" t="s">
        <v>379</v>
      </c>
      <c r="D155" s="270">
        <v>1500000000</v>
      </c>
      <c r="E155" s="270">
        <v>0</v>
      </c>
      <c r="G155" s="275"/>
      <c r="H155" s="272"/>
    </row>
    <row r="156" spans="3:8" x14ac:dyDescent="0.25">
      <c r="C156" s="269" t="s">
        <v>380</v>
      </c>
      <c r="D156" s="270">
        <v>9000000000</v>
      </c>
      <c r="E156" s="270">
        <v>0</v>
      </c>
      <c r="G156" s="273"/>
      <c r="H156" s="274"/>
    </row>
    <row r="157" spans="3:8" x14ac:dyDescent="0.25">
      <c r="C157" s="269" t="s">
        <v>381</v>
      </c>
      <c r="D157" s="270">
        <v>3252368108</v>
      </c>
      <c r="E157" s="270">
        <v>0</v>
      </c>
      <c r="G157" s="271"/>
      <c r="H157" s="272"/>
    </row>
    <row r="158" spans="3:8" x14ac:dyDescent="0.25">
      <c r="C158" s="269" t="s">
        <v>382</v>
      </c>
      <c r="D158" s="270">
        <v>354808</v>
      </c>
      <c r="E158" s="270">
        <v>3044.98</v>
      </c>
      <c r="G158" s="271"/>
      <c r="H158" s="272"/>
    </row>
    <row r="159" spans="3:8" x14ac:dyDescent="0.25">
      <c r="C159" s="269" t="s">
        <v>383</v>
      </c>
      <c r="D159" s="270">
        <v>1259</v>
      </c>
      <c r="E159" s="270">
        <v>10240</v>
      </c>
      <c r="G159" s="271"/>
      <c r="H159" s="272"/>
    </row>
    <row r="160" spans="3:8" x14ac:dyDescent="0.25">
      <c r="C160" s="269" t="s">
        <v>384</v>
      </c>
      <c r="D160" s="270">
        <v>28490</v>
      </c>
      <c r="E160" s="270">
        <v>0</v>
      </c>
      <c r="G160" s="271"/>
      <c r="H160" s="272"/>
    </row>
    <row r="161" spans="3:8" x14ac:dyDescent="0.25">
      <c r="C161" s="269" t="s">
        <v>385</v>
      </c>
      <c r="D161" s="270">
        <v>0</v>
      </c>
      <c r="E161" s="270">
        <v>0</v>
      </c>
      <c r="G161" s="271"/>
      <c r="H161" s="272"/>
    </row>
    <row r="162" spans="3:8" x14ac:dyDescent="0.25">
      <c r="C162" s="269" t="s">
        <v>386</v>
      </c>
      <c r="D162" s="270">
        <v>0</v>
      </c>
      <c r="E162" s="270">
        <v>0</v>
      </c>
      <c r="G162" s="271"/>
      <c r="H162" s="272"/>
    </row>
    <row r="163" spans="3:8" x14ac:dyDescent="0.25">
      <c r="C163" s="269" t="s">
        <v>387</v>
      </c>
      <c r="D163" s="270">
        <v>0</v>
      </c>
      <c r="E163" s="270">
        <v>1857.3600000000001</v>
      </c>
      <c r="G163" s="276"/>
      <c r="H163" s="274"/>
    </row>
    <row r="164" spans="3:8" x14ac:dyDescent="0.25">
      <c r="C164" s="266" t="s">
        <v>388</v>
      </c>
      <c r="D164" s="267">
        <v>5738982089</v>
      </c>
      <c r="E164" s="267">
        <v>11441788.960000001</v>
      </c>
    </row>
    <row r="165" spans="3:8" x14ac:dyDescent="0.25">
      <c r="C165" s="268" t="s">
        <v>389</v>
      </c>
      <c r="D165" s="265">
        <v>0</v>
      </c>
      <c r="E165" s="265">
        <v>183000</v>
      </c>
    </row>
    <row r="166" spans="3:8" x14ac:dyDescent="0.25">
      <c r="C166" s="269" t="s">
        <v>390</v>
      </c>
      <c r="D166" s="270">
        <v>0</v>
      </c>
      <c r="E166" s="270">
        <v>183000</v>
      </c>
    </row>
    <row r="167" spans="3:8" x14ac:dyDescent="0.25">
      <c r="C167" s="268" t="s">
        <v>391</v>
      </c>
      <c r="D167" s="265">
        <v>4945043431</v>
      </c>
      <c r="E167" s="265">
        <v>0</v>
      </c>
    </row>
    <row r="168" spans="3:8" x14ac:dyDescent="0.25">
      <c r="C168" s="269" t="s">
        <v>392</v>
      </c>
      <c r="D168" s="270">
        <v>4945043431</v>
      </c>
      <c r="E168" s="270">
        <v>0</v>
      </c>
    </row>
    <row r="169" spans="3:8" x14ac:dyDescent="0.25">
      <c r="C169" s="268" t="s">
        <v>393</v>
      </c>
      <c r="D169" s="265">
        <v>793938658</v>
      </c>
      <c r="E169" s="265">
        <v>11258788.960000001</v>
      </c>
    </row>
    <row r="170" spans="3:8" x14ac:dyDescent="0.25">
      <c r="C170" s="269" t="s">
        <v>394</v>
      </c>
      <c r="D170" s="270">
        <v>0</v>
      </c>
      <c r="E170" s="270">
        <v>0</v>
      </c>
    </row>
    <row r="171" spans="3:8" x14ac:dyDescent="0.25">
      <c r="C171" s="269" t="s">
        <v>395</v>
      </c>
      <c r="D171" s="270">
        <v>793938658</v>
      </c>
      <c r="E171" s="270">
        <v>11258788.960000001</v>
      </c>
    </row>
    <row r="172" spans="3:8" x14ac:dyDescent="0.25">
      <c r="C172" s="269" t="s">
        <v>396</v>
      </c>
      <c r="D172" s="270">
        <v>0</v>
      </c>
      <c r="E172" s="270">
        <v>0</v>
      </c>
    </row>
    <row r="173" spans="3:8" x14ac:dyDescent="0.25">
      <c r="C173" s="266" t="s">
        <v>397</v>
      </c>
      <c r="D173" s="267">
        <v>292206480</v>
      </c>
      <c r="E173" s="267">
        <v>122075138.96000001</v>
      </c>
    </row>
    <row r="174" spans="3:8" x14ac:dyDescent="0.25">
      <c r="C174" s="268" t="s">
        <v>398</v>
      </c>
      <c r="D174" s="265">
        <v>292206480</v>
      </c>
      <c r="E174" s="265">
        <v>122075138.96000001</v>
      </c>
    </row>
    <row r="175" spans="3:8" x14ac:dyDescent="0.25">
      <c r="C175" s="269" t="s">
        <v>399</v>
      </c>
      <c r="D175" s="270">
        <v>292056427</v>
      </c>
      <c r="E175" s="270">
        <v>51673124.530000009</v>
      </c>
    </row>
    <row r="176" spans="3:8" x14ac:dyDescent="0.25">
      <c r="C176" s="269" t="s">
        <v>400</v>
      </c>
      <c r="D176" s="270">
        <v>0</v>
      </c>
      <c r="E176" s="270">
        <v>70397014.430000007</v>
      </c>
    </row>
    <row r="177" spans="3:5" x14ac:dyDescent="0.25">
      <c r="C177" s="269" t="s">
        <v>401</v>
      </c>
      <c r="D177" s="270">
        <v>150053</v>
      </c>
      <c r="E177" s="270">
        <v>5000</v>
      </c>
    </row>
    <row r="178" spans="3:5" x14ac:dyDescent="0.25">
      <c r="C178" s="266" t="s">
        <v>402</v>
      </c>
      <c r="D178" s="267">
        <v>10383437128</v>
      </c>
      <c r="E178" s="267">
        <v>1098994133.46</v>
      </c>
    </row>
    <row r="179" spans="3:5" x14ac:dyDescent="0.25">
      <c r="C179" s="268" t="s">
        <v>403</v>
      </c>
      <c r="D179" s="265">
        <v>10383437128</v>
      </c>
      <c r="E179" s="265">
        <v>1098994133.46</v>
      </c>
    </row>
    <row r="180" spans="3:5" x14ac:dyDescent="0.25">
      <c r="C180" s="269" t="s">
        <v>404</v>
      </c>
      <c r="D180" s="270">
        <v>0</v>
      </c>
      <c r="E180" s="270">
        <v>9553</v>
      </c>
    </row>
    <row r="181" spans="3:5" x14ac:dyDescent="0.25">
      <c r="C181" s="269" t="s">
        <v>405</v>
      </c>
      <c r="D181" s="270">
        <v>250249197</v>
      </c>
      <c r="E181" s="270">
        <v>6947355.8500000006</v>
      </c>
    </row>
    <row r="182" spans="3:5" x14ac:dyDescent="0.25">
      <c r="C182" s="269" t="s">
        <v>406</v>
      </c>
      <c r="D182" s="270">
        <v>10133187931</v>
      </c>
      <c r="E182" s="270">
        <v>1040457508.1</v>
      </c>
    </row>
    <row r="183" spans="3:5" x14ac:dyDescent="0.25">
      <c r="C183" s="269" t="s">
        <v>407</v>
      </c>
      <c r="D183" s="270">
        <v>0</v>
      </c>
      <c r="E183" s="270">
        <v>10307042.52</v>
      </c>
    </row>
    <row r="184" spans="3:5" x14ac:dyDescent="0.25">
      <c r="C184" s="269" t="s">
        <v>408</v>
      </c>
      <c r="D184" s="270">
        <v>0</v>
      </c>
      <c r="E184" s="270">
        <v>1704158.33</v>
      </c>
    </row>
    <row r="185" spans="3:5" x14ac:dyDescent="0.25">
      <c r="C185" s="269" t="s">
        <v>409</v>
      </c>
      <c r="D185" s="270">
        <v>0</v>
      </c>
      <c r="E185" s="270">
        <v>39568515.659999996</v>
      </c>
    </row>
    <row r="186" spans="3:5" x14ac:dyDescent="0.25">
      <c r="C186" s="269" t="s">
        <v>410</v>
      </c>
      <c r="D186" s="270">
        <v>0</v>
      </c>
      <c r="E186" s="270">
        <v>0</v>
      </c>
    </row>
    <row r="187" spans="3:5" x14ac:dyDescent="0.25">
      <c r="C187" s="264" t="s">
        <v>411</v>
      </c>
      <c r="D187" s="265">
        <v>12830122961</v>
      </c>
      <c r="E187" s="265">
        <v>78845683.379999995</v>
      </c>
    </row>
    <row r="188" spans="3:5" x14ac:dyDescent="0.25">
      <c r="C188" s="266" t="s">
        <v>412</v>
      </c>
      <c r="D188" s="267">
        <v>12830122961</v>
      </c>
      <c r="E188" s="267">
        <v>18904517.190000001</v>
      </c>
    </row>
    <row r="189" spans="3:5" x14ac:dyDescent="0.25">
      <c r="C189" s="268" t="s">
        <v>413</v>
      </c>
      <c r="D189" s="265">
        <v>11875275000</v>
      </c>
      <c r="E189" s="265">
        <v>0</v>
      </c>
    </row>
    <row r="190" spans="3:5" x14ac:dyDescent="0.25">
      <c r="C190" s="269" t="s">
        <v>414</v>
      </c>
      <c r="D190" s="270">
        <v>3958425000</v>
      </c>
      <c r="E190" s="270">
        <v>0</v>
      </c>
    </row>
    <row r="191" spans="3:5" x14ac:dyDescent="0.25">
      <c r="C191" s="269" t="s">
        <v>415</v>
      </c>
      <c r="D191" s="270">
        <v>3958425000</v>
      </c>
      <c r="E191" s="270">
        <v>0</v>
      </c>
    </row>
    <row r="192" spans="3:5" x14ac:dyDescent="0.25">
      <c r="C192" s="269" t="s">
        <v>416</v>
      </c>
      <c r="D192" s="270">
        <v>3958425000</v>
      </c>
      <c r="E192" s="270">
        <v>0</v>
      </c>
    </row>
    <row r="193" spans="3:5" x14ac:dyDescent="0.25">
      <c r="C193" s="268" t="s">
        <v>417</v>
      </c>
      <c r="D193" s="265">
        <v>954847961</v>
      </c>
      <c r="E193" s="265">
        <v>18904517.190000001</v>
      </c>
    </row>
    <row r="194" spans="3:5" x14ac:dyDescent="0.25">
      <c r="C194" s="269" t="s">
        <v>418</v>
      </c>
      <c r="D194" s="270">
        <v>0</v>
      </c>
      <c r="E194" s="270">
        <v>0</v>
      </c>
    </row>
    <row r="195" spans="3:5" x14ac:dyDescent="0.25">
      <c r="C195" s="269" t="s">
        <v>419</v>
      </c>
      <c r="D195" s="270">
        <v>954847961</v>
      </c>
      <c r="E195" s="270">
        <v>18904517.190000001</v>
      </c>
    </row>
    <row r="196" spans="3:5" x14ac:dyDescent="0.25">
      <c r="C196" s="266" t="s">
        <v>48</v>
      </c>
      <c r="D196" s="267">
        <v>0</v>
      </c>
      <c r="E196" s="267">
        <v>59941166.189999998</v>
      </c>
    </row>
    <row r="197" spans="3:5" x14ac:dyDescent="0.25">
      <c r="C197" s="268" t="s">
        <v>420</v>
      </c>
      <c r="D197" s="265">
        <v>0</v>
      </c>
      <c r="E197" s="265">
        <v>59941166.189999998</v>
      </c>
    </row>
    <row r="198" spans="3:5" x14ac:dyDescent="0.25">
      <c r="C198" s="269" t="s">
        <v>421</v>
      </c>
      <c r="D198" s="270">
        <v>0</v>
      </c>
      <c r="E198" s="270">
        <v>59941166.189999998</v>
      </c>
    </row>
    <row r="199" spans="3:5" ht="15.75" thickBot="1" x14ac:dyDescent="0.3">
      <c r="C199" s="277" t="s">
        <v>230</v>
      </c>
      <c r="D199" s="278">
        <v>1187374402436</v>
      </c>
      <c r="E199" s="278">
        <v>87243013940.940033</v>
      </c>
    </row>
    <row r="200" spans="3:5" x14ac:dyDescent="0.25">
      <c r="C200" s="279"/>
      <c r="D200" s="265"/>
      <c r="E200" s="265"/>
    </row>
    <row r="201" spans="3:5" x14ac:dyDescent="0.25">
      <c r="C201" s="280" t="s">
        <v>161</v>
      </c>
      <c r="D201" s="281"/>
      <c r="E201" s="281"/>
    </row>
    <row r="202" spans="3:5" x14ac:dyDescent="0.25">
      <c r="C202" s="258" t="s">
        <v>422</v>
      </c>
      <c r="D202" s="281"/>
      <c r="E202" s="281"/>
    </row>
    <row r="203" spans="3:5" x14ac:dyDescent="0.25">
      <c r="C203" s="280" t="s">
        <v>105</v>
      </c>
      <c r="D203" s="281"/>
      <c r="E203" s="281"/>
    </row>
    <row r="204" spans="3:5" x14ac:dyDescent="0.25">
      <c r="C204" s="269"/>
      <c r="D204" s="281"/>
      <c r="E204" s="281"/>
    </row>
    <row r="205" spans="3:5" x14ac:dyDescent="0.25">
      <c r="C205" s="269"/>
      <c r="D205" s="281"/>
      <c r="E205" s="281"/>
    </row>
    <row r="206" spans="3:5" x14ac:dyDescent="0.25">
      <c r="C206" s="269"/>
      <c r="D206" s="281"/>
      <c r="E206" s="281"/>
    </row>
    <row r="207" spans="3:5" x14ac:dyDescent="0.25">
      <c r="C207" s="269"/>
      <c r="D207" s="281"/>
      <c r="E207" s="281"/>
    </row>
    <row r="208" spans="3:5" x14ac:dyDescent="0.25">
      <c r="C208" s="269"/>
      <c r="D208" s="281"/>
      <c r="E208" s="281"/>
    </row>
    <row r="209" spans="3:5" x14ac:dyDescent="0.25">
      <c r="C209" s="269"/>
      <c r="D209" s="281"/>
      <c r="E209" s="281"/>
    </row>
    <row r="210" spans="3:5" x14ac:dyDescent="0.25">
      <c r="C210" s="269"/>
      <c r="D210" s="281"/>
      <c r="E210" s="281"/>
    </row>
    <row r="211" spans="3:5" x14ac:dyDescent="0.25">
      <c r="C211" s="269"/>
      <c r="D211" s="281"/>
      <c r="E211" s="281"/>
    </row>
    <row r="212" spans="3:5" x14ac:dyDescent="0.25">
      <c r="C212" s="269"/>
      <c r="D212" s="281"/>
      <c r="E212" s="281"/>
    </row>
    <row r="213" spans="3:5" x14ac:dyDescent="0.25">
      <c r="C213" s="269"/>
      <c r="D213" s="281"/>
      <c r="E213" s="281"/>
    </row>
    <row r="214" spans="3:5" x14ac:dyDescent="0.25">
      <c r="C214" s="269"/>
      <c r="D214" s="281"/>
      <c r="E214" s="281"/>
    </row>
    <row r="216" spans="3:5" ht="16.5" customHeight="1" x14ac:dyDescent="0.25"/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0F489-BD53-4C08-AFA7-D1B72474CA98}">
  <dimension ref="B2:L396"/>
  <sheetViews>
    <sheetView showGridLines="0" zoomScale="80" zoomScaleNormal="80" workbookViewId="0">
      <selection activeCell="G22" sqref="G22"/>
    </sheetView>
  </sheetViews>
  <sheetFormatPr baseColWidth="10" defaultColWidth="11.5703125" defaultRowHeight="15" x14ac:dyDescent="0.25"/>
  <cols>
    <col min="1" max="1" width="11.5703125" style="282"/>
    <col min="2" max="2" width="69" style="282" customWidth="1"/>
    <col min="3" max="3" width="25.7109375" style="282" customWidth="1"/>
    <col min="4" max="4" width="14.5703125" style="282" bestFit="1" customWidth="1"/>
    <col min="5" max="5" width="16.7109375" style="282" customWidth="1"/>
    <col min="6" max="6" width="12.140625" style="282" customWidth="1"/>
    <col min="7" max="7" width="12.42578125" style="282" bestFit="1" customWidth="1"/>
    <col min="8" max="8" width="11.5703125" style="282"/>
    <col min="9" max="10" width="11.5703125" style="282" hidden="1" customWidth="1"/>
    <col min="11" max="11" width="57.7109375" style="282" bestFit="1" customWidth="1"/>
    <col min="12" max="12" width="17.140625" style="282" bestFit="1" customWidth="1"/>
    <col min="13" max="13" width="13.42578125" style="282" bestFit="1" customWidth="1"/>
    <col min="14" max="16384" width="11.5703125" style="282"/>
  </cols>
  <sheetData>
    <row r="2" spans="2:7" x14ac:dyDescent="0.25">
      <c r="B2" s="432" t="s">
        <v>0</v>
      </c>
      <c r="C2" s="432"/>
      <c r="D2" s="432"/>
      <c r="E2" s="432"/>
      <c r="F2" s="432"/>
      <c r="G2" s="432"/>
    </row>
    <row r="3" spans="2:7" x14ac:dyDescent="0.25">
      <c r="B3" s="432" t="s">
        <v>1</v>
      </c>
      <c r="C3" s="432"/>
      <c r="D3" s="432"/>
      <c r="E3" s="432"/>
      <c r="F3" s="432"/>
      <c r="G3" s="432"/>
    </row>
    <row r="4" spans="2:7" ht="14.45" customHeight="1" x14ac:dyDescent="0.25">
      <c r="B4" s="433" t="s">
        <v>2</v>
      </c>
      <c r="C4" s="433"/>
      <c r="D4" s="433"/>
      <c r="E4" s="433"/>
      <c r="F4" s="433"/>
      <c r="G4" s="433"/>
    </row>
    <row r="5" spans="2:7" ht="14.45" customHeight="1" x14ac:dyDescent="0.25">
      <c r="B5" s="259"/>
      <c r="C5" s="259"/>
      <c r="D5" s="259"/>
      <c r="E5" s="259"/>
      <c r="F5" s="259"/>
      <c r="G5" s="259"/>
    </row>
    <row r="6" spans="2:7" ht="15.6" customHeight="1" x14ac:dyDescent="0.25">
      <c r="B6" s="448" t="s">
        <v>423</v>
      </c>
      <c r="C6" s="448"/>
      <c r="D6" s="448"/>
      <c r="E6" s="448"/>
      <c r="F6" s="448"/>
      <c r="G6" s="448"/>
    </row>
    <row r="7" spans="2:7" ht="16.149999999999999" customHeight="1" thickBot="1" x14ac:dyDescent="0.3">
      <c r="B7" s="449" t="s">
        <v>234</v>
      </c>
      <c r="C7" s="449"/>
      <c r="D7" s="449"/>
      <c r="E7" s="449"/>
      <c r="F7" s="449"/>
      <c r="G7" s="449"/>
    </row>
    <row r="8" spans="2:7" ht="30" customHeight="1" x14ac:dyDescent="0.25">
      <c r="B8" s="436" t="s">
        <v>13</v>
      </c>
      <c r="C8" s="438" t="s">
        <v>424</v>
      </c>
      <c r="D8" s="441" t="s">
        <v>425</v>
      </c>
      <c r="E8" s="442"/>
      <c r="F8" s="445" t="s">
        <v>426</v>
      </c>
      <c r="G8" s="446"/>
    </row>
    <row r="9" spans="2:7" x14ac:dyDescent="0.25">
      <c r="B9" s="437"/>
      <c r="C9" s="439"/>
      <c r="D9" s="443"/>
      <c r="E9" s="444"/>
      <c r="F9" s="443"/>
      <c r="G9" s="447"/>
    </row>
    <row r="10" spans="2:7" ht="15.75" thickBot="1" x14ac:dyDescent="0.3">
      <c r="B10" s="285" t="s">
        <v>427</v>
      </c>
      <c r="C10" s="440"/>
      <c r="D10" s="287">
        <v>2023</v>
      </c>
      <c r="E10" s="286">
        <v>2024</v>
      </c>
      <c r="F10" s="283" t="s">
        <v>428</v>
      </c>
      <c r="G10" s="284" t="s">
        <v>429</v>
      </c>
    </row>
    <row r="11" spans="2:7" x14ac:dyDescent="0.25">
      <c r="B11" s="288" t="s">
        <v>430</v>
      </c>
      <c r="C11" s="289">
        <v>7510409289</v>
      </c>
      <c r="D11" s="289">
        <v>982416267.94999993</v>
      </c>
      <c r="E11" s="289">
        <v>538918295.08000004</v>
      </c>
      <c r="F11" s="289">
        <f t="shared" ref="F11:F74" si="0">E11-D11</f>
        <v>-443497972.86999989</v>
      </c>
      <c r="G11" s="290">
        <f t="shared" ref="G11:G74" si="1">IFERROR(F11/D11,"0.0%")</f>
        <v>-0.45143590078719231</v>
      </c>
    </row>
    <row r="12" spans="2:7" x14ac:dyDescent="0.25">
      <c r="B12" s="291" t="s">
        <v>431</v>
      </c>
      <c r="C12" s="292">
        <v>1289534134</v>
      </c>
      <c r="D12" s="292">
        <v>19167870.149999999</v>
      </c>
      <c r="E12" s="292">
        <v>38574323.670000002</v>
      </c>
      <c r="F12" s="292">
        <f t="shared" si="0"/>
        <v>19406453.520000003</v>
      </c>
      <c r="G12" s="293">
        <f t="shared" si="1"/>
        <v>1.0124470464445423</v>
      </c>
    </row>
    <row r="13" spans="2:7" x14ac:dyDescent="0.25">
      <c r="B13" s="294" t="s">
        <v>194</v>
      </c>
      <c r="C13" s="295">
        <v>242940000</v>
      </c>
      <c r="D13" s="295">
        <v>1815256.39</v>
      </c>
      <c r="E13" s="295">
        <v>4008194.57</v>
      </c>
      <c r="F13" s="295">
        <f t="shared" si="0"/>
        <v>2192938.1799999997</v>
      </c>
      <c r="G13" s="296">
        <f t="shared" si="1"/>
        <v>1.2080597496202725</v>
      </c>
    </row>
    <row r="14" spans="2:7" x14ac:dyDescent="0.25">
      <c r="B14" s="294" t="s">
        <v>204</v>
      </c>
      <c r="C14" s="295">
        <v>150602664</v>
      </c>
      <c r="D14" s="295">
        <v>5008600.43</v>
      </c>
      <c r="E14" s="295">
        <v>5072771.34</v>
      </c>
      <c r="F14" s="295">
        <f t="shared" si="0"/>
        <v>64170.910000000149</v>
      </c>
      <c r="G14" s="296">
        <f t="shared" si="1"/>
        <v>1.2812144010457658E-2</v>
      </c>
    </row>
    <row r="15" spans="2:7" x14ac:dyDescent="0.25">
      <c r="B15" s="294" t="s">
        <v>210</v>
      </c>
      <c r="C15" s="295">
        <v>223614962</v>
      </c>
      <c r="D15" s="295">
        <v>0</v>
      </c>
      <c r="E15" s="295">
        <v>4490200</v>
      </c>
      <c r="F15" s="295">
        <f t="shared" si="0"/>
        <v>4490200</v>
      </c>
      <c r="G15" s="296" t="str">
        <f t="shared" si="1"/>
        <v>0.0%</v>
      </c>
    </row>
    <row r="16" spans="2:7" x14ac:dyDescent="0.25">
      <c r="B16" s="294" t="s">
        <v>432</v>
      </c>
      <c r="C16" s="295">
        <v>437902280</v>
      </c>
      <c r="D16" s="295">
        <v>0</v>
      </c>
      <c r="E16" s="295">
        <v>17000000</v>
      </c>
      <c r="F16" s="295">
        <f t="shared" si="0"/>
        <v>17000000</v>
      </c>
      <c r="G16" s="296" t="str">
        <f t="shared" si="1"/>
        <v>0.0%</v>
      </c>
    </row>
    <row r="17" spans="2:7" x14ac:dyDescent="0.25">
      <c r="B17" s="294" t="s">
        <v>433</v>
      </c>
      <c r="C17" s="295">
        <v>1968765</v>
      </c>
      <c r="D17" s="295">
        <v>0</v>
      </c>
      <c r="E17" s="295">
        <v>0</v>
      </c>
      <c r="F17" s="295">
        <f t="shared" si="0"/>
        <v>0</v>
      </c>
      <c r="G17" s="296" t="str">
        <f t="shared" si="1"/>
        <v>0.0%</v>
      </c>
    </row>
    <row r="18" spans="2:7" x14ac:dyDescent="0.25">
      <c r="B18" s="294" t="s">
        <v>434</v>
      </c>
      <c r="C18" s="295">
        <v>232505463</v>
      </c>
      <c r="D18" s="295">
        <v>12344013.33</v>
      </c>
      <c r="E18" s="295">
        <v>8003157.7599999998</v>
      </c>
      <c r="F18" s="295">
        <f t="shared" si="0"/>
        <v>-4340855.57</v>
      </c>
      <c r="G18" s="296">
        <f t="shared" si="1"/>
        <v>-0.35165674679322467</v>
      </c>
    </row>
    <row r="19" spans="2:7" x14ac:dyDescent="0.25">
      <c r="B19" s="291" t="s">
        <v>435</v>
      </c>
      <c r="C19" s="292">
        <v>1600461884</v>
      </c>
      <c r="D19" s="292">
        <v>95307339.939999998</v>
      </c>
      <c r="E19" s="292">
        <v>114887934.71000001</v>
      </c>
      <c r="F19" s="292">
        <f t="shared" si="0"/>
        <v>19580594.770000011</v>
      </c>
      <c r="G19" s="293">
        <f t="shared" si="1"/>
        <v>0.20544687095796424</v>
      </c>
    </row>
    <row r="20" spans="2:7" x14ac:dyDescent="0.25">
      <c r="B20" s="294" t="s">
        <v>169</v>
      </c>
      <c r="C20" s="295">
        <v>28230523</v>
      </c>
      <c r="D20" s="295">
        <v>0</v>
      </c>
      <c r="E20" s="295">
        <v>3552211.16</v>
      </c>
      <c r="F20" s="295">
        <f t="shared" si="0"/>
        <v>3552211.16</v>
      </c>
      <c r="G20" s="296" t="str">
        <f t="shared" si="1"/>
        <v>0.0%</v>
      </c>
    </row>
    <row r="21" spans="2:7" x14ac:dyDescent="0.25">
      <c r="B21" s="294" t="s">
        <v>171</v>
      </c>
      <c r="C21" s="295">
        <v>16623853</v>
      </c>
      <c r="D21" s="295">
        <v>0</v>
      </c>
      <c r="E21" s="295">
        <v>0</v>
      </c>
      <c r="F21" s="295">
        <f t="shared" si="0"/>
        <v>0</v>
      </c>
      <c r="G21" s="296" t="str">
        <f t="shared" si="1"/>
        <v>0.0%</v>
      </c>
    </row>
    <row r="22" spans="2:7" x14ac:dyDescent="0.25">
      <c r="B22" s="294" t="s">
        <v>204</v>
      </c>
      <c r="C22" s="295">
        <v>822624051</v>
      </c>
      <c r="D22" s="295">
        <v>61644638.390000001</v>
      </c>
      <c r="E22" s="295">
        <v>44960235.590000004</v>
      </c>
      <c r="F22" s="295">
        <f t="shared" si="0"/>
        <v>-16684402.799999997</v>
      </c>
      <c r="G22" s="296">
        <f t="shared" si="1"/>
        <v>-0.27065456519421394</v>
      </c>
    </row>
    <row r="23" spans="2:7" x14ac:dyDescent="0.25">
      <c r="B23" s="294" t="s">
        <v>210</v>
      </c>
      <c r="C23" s="295">
        <v>39566128</v>
      </c>
      <c r="D23" s="295">
        <v>0</v>
      </c>
      <c r="E23" s="295">
        <v>0</v>
      </c>
      <c r="F23" s="295">
        <f t="shared" si="0"/>
        <v>0</v>
      </c>
      <c r="G23" s="296" t="str">
        <f t="shared" si="1"/>
        <v>0.0%</v>
      </c>
    </row>
    <row r="24" spans="2:7" x14ac:dyDescent="0.25">
      <c r="B24" s="294" t="s">
        <v>432</v>
      </c>
      <c r="C24" s="295">
        <v>320784100</v>
      </c>
      <c r="D24" s="295">
        <v>0</v>
      </c>
      <c r="E24" s="295">
        <v>19308897.260000002</v>
      </c>
      <c r="F24" s="295">
        <f t="shared" si="0"/>
        <v>19308897.260000002</v>
      </c>
      <c r="G24" s="296" t="str">
        <f t="shared" si="1"/>
        <v>0.0%</v>
      </c>
    </row>
    <row r="25" spans="2:7" x14ac:dyDescent="0.25">
      <c r="B25" s="294" t="s">
        <v>177</v>
      </c>
      <c r="C25" s="295">
        <v>37000000</v>
      </c>
      <c r="D25" s="295">
        <v>0</v>
      </c>
      <c r="E25" s="295">
        <v>0</v>
      </c>
      <c r="F25" s="295">
        <f t="shared" si="0"/>
        <v>0</v>
      </c>
      <c r="G25" s="296" t="str">
        <f t="shared" si="1"/>
        <v>0.0%</v>
      </c>
    </row>
    <row r="26" spans="2:7" x14ac:dyDescent="0.25">
      <c r="B26" s="294" t="s">
        <v>433</v>
      </c>
      <c r="C26" s="295">
        <v>18955204</v>
      </c>
      <c r="D26" s="295">
        <v>25771695.75</v>
      </c>
      <c r="E26" s="295">
        <v>29656956.84</v>
      </c>
      <c r="F26" s="295">
        <f t="shared" si="0"/>
        <v>3885261.09</v>
      </c>
      <c r="G26" s="296">
        <f t="shared" si="1"/>
        <v>0.15075690508258463</v>
      </c>
    </row>
    <row r="27" spans="2:7" x14ac:dyDescent="0.25">
      <c r="B27" s="294" t="s">
        <v>434</v>
      </c>
      <c r="C27" s="295">
        <v>316678025</v>
      </c>
      <c r="D27" s="295">
        <v>7891005.7999999998</v>
      </c>
      <c r="E27" s="295">
        <v>17409633.859999999</v>
      </c>
      <c r="F27" s="295">
        <f t="shared" si="0"/>
        <v>9518628.0599999987</v>
      </c>
      <c r="G27" s="296">
        <f t="shared" si="1"/>
        <v>1.2062629658693191</v>
      </c>
    </row>
    <row r="28" spans="2:7" x14ac:dyDescent="0.25">
      <c r="B28" s="291" t="s">
        <v>436</v>
      </c>
      <c r="C28" s="292">
        <v>4366110256</v>
      </c>
      <c r="D28" s="292">
        <v>867941057.86000001</v>
      </c>
      <c r="E28" s="292">
        <v>385456036.69999999</v>
      </c>
      <c r="F28" s="292">
        <f t="shared" si="0"/>
        <v>-482485021.16000003</v>
      </c>
      <c r="G28" s="293">
        <f t="shared" si="1"/>
        <v>-0.55589606781550072</v>
      </c>
    </row>
    <row r="29" spans="2:7" x14ac:dyDescent="0.25">
      <c r="B29" s="294" t="s">
        <v>171</v>
      </c>
      <c r="C29" s="295">
        <v>27806785</v>
      </c>
      <c r="D29" s="295">
        <v>0</v>
      </c>
      <c r="E29" s="295">
        <v>0</v>
      </c>
      <c r="F29" s="295">
        <f t="shared" si="0"/>
        <v>0</v>
      </c>
      <c r="G29" s="296" t="str">
        <f t="shared" si="1"/>
        <v>0.0%</v>
      </c>
    </row>
    <row r="30" spans="2:7" x14ac:dyDescent="0.25">
      <c r="B30" s="294" t="s">
        <v>204</v>
      </c>
      <c r="C30" s="295">
        <v>1678796273</v>
      </c>
      <c r="D30" s="295">
        <v>200000000</v>
      </c>
      <c r="E30" s="295">
        <v>7865730.7300000004</v>
      </c>
      <c r="F30" s="295">
        <f t="shared" si="0"/>
        <v>-192134269.27000001</v>
      </c>
      <c r="G30" s="296">
        <f t="shared" si="1"/>
        <v>-0.96067134635000007</v>
      </c>
    </row>
    <row r="31" spans="2:7" x14ac:dyDescent="0.25">
      <c r="B31" s="294" t="s">
        <v>210</v>
      </c>
      <c r="C31" s="295">
        <v>126602042</v>
      </c>
      <c r="D31" s="295">
        <v>0</v>
      </c>
      <c r="E31" s="295">
        <v>0</v>
      </c>
      <c r="F31" s="295">
        <f t="shared" si="0"/>
        <v>0</v>
      </c>
      <c r="G31" s="296" t="str">
        <f t="shared" si="1"/>
        <v>0.0%</v>
      </c>
    </row>
    <row r="32" spans="2:7" x14ac:dyDescent="0.25">
      <c r="B32" s="294" t="s">
        <v>432</v>
      </c>
      <c r="C32" s="295">
        <v>1024607131</v>
      </c>
      <c r="D32" s="295">
        <v>565028574</v>
      </c>
      <c r="E32" s="295">
        <v>300000000</v>
      </c>
      <c r="F32" s="295">
        <f t="shared" si="0"/>
        <v>-265028574</v>
      </c>
      <c r="G32" s="296">
        <f t="shared" si="1"/>
        <v>-0.46905340047457494</v>
      </c>
    </row>
    <row r="33" spans="2:7" x14ac:dyDescent="0.25">
      <c r="B33" s="294" t="s">
        <v>177</v>
      </c>
      <c r="C33" s="295">
        <v>315864366</v>
      </c>
      <c r="D33" s="295">
        <v>45900236.43</v>
      </c>
      <c r="E33" s="295">
        <v>2286242.44</v>
      </c>
      <c r="F33" s="295">
        <f t="shared" si="0"/>
        <v>-43613993.990000002</v>
      </c>
      <c r="G33" s="296">
        <f t="shared" si="1"/>
        <v>-0.95019105307907026</v>
      </c>
    </row>
    <row r="34" spans="2:7" x14ac:dyDescent="0.25">
      <c r="B34" s="294" t="s">
        <v>433</v>
      </c>
      <c r="C34" s="295">
        <v>138302882</v>
      </c>
      <c r="D34" s="295">
        <v>32843118.57</v>
      </c>
      <c r="E34" s="295">
        <v>47150731.079999998</v>
      </c>
      <c r="F34" s="295">
        <f t="shared" si="0"/>
        <v>14307612.509999998</v>
      </c>
      <c r="G34" s="296">
        <f t="shared" si="1"/>
        <v>0.43563501679980682</v>
      </c>
    </row>
    <row r="35" spans="2:7" x14ac:dyDescent="0.25">
      <c r="B35" s="294" t="s">
        <v>434</v>
      </c>
      <c r="C35" s="295">
        <v>825180777</v>
      </c>
      <c r="D35" s="295">
        <v>24169128.859999999</v>
      </c>
      <c r="E35" s="295">
        <v>28153332.449999999</v>
      </c>
      <c r="F35" s="295">
        <f t="shared" si="0"/>
        <v>3984203.59</v>
      </c>
      <c r="G35" s="296">
        <f t="shared" si="1"/>
        <v>0.16484680159878962</v>
      </c>
    </row>
    <row r="36" spans="2:7" x14ac:dyDescent="0.25">
      <c r="B36" s="294" t="s">
        <v>179</v>
      </c>
      <c r="C36" s="295">
        <v>228950000</v>
      </c>
      <c r="D36" s="295">
        <v>0</v>
      </c>
      <c r="E36" s="295">
        <v>0</v>
      </c>
      <c r="F36" s="295">
        <f t="shared" si="0"/>
        <v>0</v>
      </c>
      <c r="G36" s="296" t="str">
        <f t="shared" si="1"/>
        <v>0.0%</v>
      </c>
    </row>
    <row r="37" spans="2:7" x14ac:dyDescent="0.25">
      <c r="B37" s="291" t="s">
        <v>437</v>
      </c>
      <c r="C37" s="292">
        <v>254303015</v>
      </c>
      <c r="D37" s="292">
        <v>0</v>
      </c>
      <c r="E37" s="292">
        <v>0</v>
      </c>
      <c r="F37" s="292">
        <f t="shared" si="0"/>
        <v>0</v>
      </c>
      <c r="G37" s="293" t="str">
        <f t="shared" si="1"/>
        <v>0.0%</v>
      </c>
    </row>
    <row r="38" spans="2:7" x14ac:dyDescent="0.25">
      <c r="B38" s="294" t="s">
        <v>194</v>
      </c>
      <c r="C38" s="295">
        <v>168700000</v>
      </c>
      <c r="D38" s="295">
        <v>0</v>
      </c>
      <c r="E38" s="295">
        <v>0</v>
      </c>
      <c r="F38" s="295">
        <f t="shared" si="0"/>
        <v>0</v>
      </c>
      <c r="G38" s="296" t="str">
        <f t="shared" si="1"/>
        <v>0.0%</v>
      </c>
    </row>
    <row r="39" spans="2:7" x14ac:dyDescent="0.25">
      <c r="B39" s="294" t="s">
        <v>204</v>
      </c>
      <c r="C39" s="295">
        <v>85603015</v>
      </c>
      <c r="D39" s="295">
        <v>0</v>
      </c>
      <c r="E39" s="295">
        <v>0</v>
      </c>
      <c r="F39" s="295">
        <f t="shared" si="0"/>
        <v>0</v>
      </c>
      <c r="G39" s="296" t="str">
        <f t="shared" si="1"/>
        <v>0.0%</v>
      </c>
    </row>
    <row r="40" spans="2:7" x14ac:dyDescent="0.25">
      <c r="B40" s="288" t="s">
        <v>438</v>
      </c>
      <c r="C40" s="289">
        <v>2535583336</v>
      </c>
      <c r="D40" s="289">
        <v>78818643.799999997</v>
      </c>
      <c r="E40" s="289">
        <v>182625889.03999999</v>
      </c>
      <c r="F40" s="289">
        <f t="shared" si="0"/>
        <v>103807245.23999999</v>
      </c>
      <c r="G40" s="290">
        <f t="shared" si="1"/>
        <v>1.3170392211188997</v>
      </c>
    </row>
    <row r="41" spans="2:7" x14ac:dyDescent="0.25">
      <c r="B41" s="291" t="s">
        <v>439</v>
      </c>
      <c r="C41" s="292">
        <v>1296462000</v>
      </c>
      <c r="D41" s="292">
        <v>67137629.299999997</v>
      </c>
      <c r="E41" s="292">
        <v>140113361.93000001</v>
      </c>
      <c r="F41" s="292">
        <f t="shared" si="0"/>
        <v>72975732.63000001</v>
      </c>
      <c r="G41" s="293">
        <f t="shared" si="1"/>
        <v>1.0869572457483245</v>
      </c>
    </row>
    <row r="42" spans="2:7" x14ac:dyDescent="0.25">
      <c r="B42" s="294" t="s">
        <v>204</v>
      </c>
      <c r="C42" s="295">
        <v>795746181</v>
      </c>
      <c r="D42" s="295">
        <v>54914416.939999998</v>
      </c>
      <c r="E42" s="295">
        <v>82458084.840000004</v>
      </c>
      <c r="F42" s="295">
        <f t="shared" si="0"/>
        <v>27543667.900000006</v>
      </c>
      <c r="G42" s="296">
        <f t="shared" si="1"/>
        <v>0.50157443955190262</v>
      </c>
    </row>
    <row r="43" spans="2:7" x14ac:dyDescent="0.25">
      <c r="B43" s="294" t="s">
        <v>210</v>
      </c>
      <c r="C43" s="295">
        <v>0</v>
      </c>
      <c r="D43" s="295">
        <v>0</v>
      </c>
      <c r="E43" s="295">
        <v>0</v>
      </c>
      <c r="F43" s="295">
        <f t="shared" si="0"/>
        <v>0</v>
      </c>
      <c r="G43" s="296" t="str">
        <f t="shared" si="1"/>
        <v>0.0%</v>
      </c>
    </row>
    <row r="44" spans="2:7" x14ac:dyDescent="0.25">
      <c r="B44" s="294" t="s">
        <v>432</v>
      </c>
      <c r="C44" s="295">
        <v>0</v>
      </c>
      <c r="D44" s="295">
        <v>0</v>
      </c>
      <c r="E44" s="295">
        <v>0</v>
      </c>
      <c r="F44" s="295">
        <f t="shared" si="0"/>
        <v>0</v>
      </c>
      <c r="G44" s="296" t="str">
        <f t="shared" si="1"/>
        <v>0.0%</v>
      </c>
    </row>
    <row r="45" spans="2:7" x14ac:dyDescent="0.25">
      <c r="B45" s="294" t="s">
        <v>177</v>
      </c>
      <c r="C45" s="295">
        <v>120530102</v>
      </c>
      <c r="D45" s="295">
        <v>0</v>
      </c>
      <c r="E45" s="295">
        <v>0</v>
      </c>
      <c r="F45" s="295">
        <f t="shared" si="0"/>
        <v>0</v>
      </c>
      <c r="G45" s="296" t="str">
        <f t="shared" si="1"/>
        <v>0.0%</v>
      </c>
    </row>
    <row r="46" spans="2:7" x14ac:dyDescent="0.25">
      <c r="B46" s="294" t="s">
        <v>433</v>
      </c>
      <c r="C46" s="295">
        <v>11342195</v>
      </c>
      <c r="D46" s="295">
        <v>0</v>
      </c>
      <c r="E46" s="295">
        <v>0</v>
      </c>
      <c r="F46" s="295">
        <f t="shared" si="0"/>
        <v>0</v>
      </c>
      <c r="G46" s="296" t="str">
        <f t="shared" si="1"/>
        <v>0.0%</v>
      </c>
    </row>
    <row r="47" spans="2:7" x14ac:dyDescent="0.25">
      <c r="B47" s="294" t="s">
        <v>434</v>
      </c>
      <c r="C47" s="295">
        <v>344903536</v>
      </c>
      <c r="D47" s="295">
        <v>12223212.359999999</v>
      </c>
      <c r="E47" s="295">
        <v>57655277.090000004</v>
      </c>
      <c r="F47" s="295">
        <f t="shared" si="0"/>
        <v>45432064.730000004</v>
      </c>
      <c r="G47" s="296">
        <f t="shared" si="1"/>
        <v>3.7168678242615436</v>
      </c>
    </row>
    <row r="48" spans="2:7" x14ac:dyDescent="0.25">
      <c r="B48" s="294" t="s">
        <v>179</v>
      </c>
      <c r="C48" s="295">
        <v>23939986</v>
      </c>
      <c r="D48" s="295">
        <v>0</v>
      </c>
      <c r="E48" s="295">
        <v>0</v>
      </c>
      <c r="F48" s="295">
        <f t="shared" si="0"/>
        <v>0</v>
      </c>
      <c r="G48" s="296" t="str">
        <f t="shared" si="1"/>
        <v>0.0%</v>
      </c>
    </row>
    <row r="49" spans="2:7" x14ac:dyDescent="0.25">
      <c r="B49" s="291" t="s">
        <v>440</v>
      </c>
      <c r="C49" s="292">
        <v>758300741</v>
      </c>
      <c r="D49" s="292">
        <v>11681014.5</v>
      </c>
      <c r="E49" s="292">
        <v>8070163.2599999998</v>
      </c>
      <c r="F49" s="292">
        <f t="shared" si="0"/>
        <v>-3610851.24</v>
      </c>
      <c r="G49" s="293">
        <f t="shared" si="1"/>
        <v>-0.30912137297663661</v>
      </c>
    </row>
    <row r="50" spans="2:7" x14ac:dyDescent="0.25">
      <c r="B50" s="294" t="s">
        <v>204</v>
      </c>
      <c r="C50" s="295">
        <v>210118412</v>
      </c>
      <c r="D50" s="295">
        <v>0</v>
      </c>
      <c r="E50" s="295">
        <v>0</v>
      </c>
      <c r="F50" s="295">
        <f t="shared" si="0"/>
        <v>0</v>
      </c>
      <c r="G50" s="296" t="str">
        <f t="shared" si="1"/>
        <v>0.0%</v>
      </c>
    </row>
    <row r="51" spans="2:7" x14ac:dyDescent="0.25">
      <c r="B51" s="294" t="s">
        <v>432</v>
      </c>
      <c r="C51" s="295">
        <v>12325016</v>
      </c>
      <c r="D51" s="295">
        <v>0</v>
      </c>
      <c r="E51" s="295">
        <v>0</v>
      </c>
      <c r="F51" s="295">
        <f t="shared" si="0"/>
        <v>0</v>
      </c>
      <c r="G51" s="296" t="str">
        <f t="shared" si="1"/>
        <v>0.0%</v>
      </c>
    </row>
    <row r="52" spans="2:7" x14ac:dyDescent="0.25">
      <c r="B52" s="294" t="s">
        <v>434</v>
      </c>
      <c r="C52" s="295">
        <v>535857313</v>
      </c>
      <c r="D52" s="295">
        <v>11681014.5</v>
      </c>
      <c r="E52" s="295">
        <v>8070163.2599999998</v>
      </c>
      <c r="F52" s="295">
        <f t="shared" si="0"/>
        <v>-3610851.24</v>
      </c>
      <c r="G52" s="296">
        <f t="shared" si="1"/>
        <v>-0.30912137297663661</v>
      </c>
    </row>
    <row r="53" spans="2:7" x14ac:dyDescent="0.25">
      <c r="B53" s="291" t="s">
        <v>441</v>
      </c>
      <c r="C53" s="292">
        <v>480820595</v>
      </c>
      <c r="D53" s="292">
        <v>0</v>
      </c>
      <c r="E53" s="292">
        <v>34442363.850000001</v>
      </c>
      <c r="F53" s="292">
        <f t="shared" si="0"/>
        <v>34442363.850000001</v>
      </c>
      <c r="G53" s="293" t="str">
        <f t="shared" si="1"/>
        <v>0.0%</v>
      </c>
    </row>
    <row r="54" spans="2:7" x14ac:dyDescent="0.25">
      <c r="B54" s="294" t="s">
        <v>204</v>
      </c>
      <c r="C54" s="295">
        <v>289033634</v>
      </c>
      <c r="D54" s="295">
        <v>0</v>
      </c>
      <c r="E54" s="295">
        <v>24253411.77</v>
      </c>
      <c r="F54" s="295">
        <f t="shared" si="0"/>
        <v>24253411.77</v>
      </c>
      <c r="G54" s="296" t="str">
        <f t="shared" si="1"/>
        <v>0.0%</v>
      </c>
    </row>
    <row r="55" spans="2:7" x14ac:dyDescent="0.25">
      <c r="B55" s="294" t="s">
        <v>432</v>
      </c>
      <c r="C55" s="295">
        <v>22238551</v>
      </c>
      <c r="D55" s="295">
        <v>0</v>
      </c>
      <c r="E55" s="295">
        <v>4367357.8899999997</v>
      </c>
      <c r="F55" s="295">
        <f t="shared" si="0"/>
        <v>4367357.8899999997</v>
      </c>
      <c r="G55" s="296" t="str">
        <f t="shared" si="1"/>
        <v>0.0%</v>
      </c>
    </row>
    <row r="56" spans="2:7" x14ac:dyDescent="0.25">
      <c r="B56" s="294" t="s">
        <v>433</v>
      </c>
      <c r="C56" s="295">
        <v>10115390</v>
      </c>
      <c r="D56" s="295">
        <v>0</v>
      </c>
      <c r="E56" s="295">
        <v>0</v>
      </c>
      <c r="F56" s="295">
        <f t="shared" si="0"/>
        <v>0</v>
      </c>
      <c r="G56" s="296" t="str">
        <f t="shared" si="1"/>
        <v>0.0%</v>
      </c>
    </row>
    <row r="57" spans="2:7" x14ac:dyDescent="0.25">
      <c r="B57" s="294" t="s">
        <v>434</v>
      </c>
      <c r="C57" s="295">
        <v>159433020</v>
      </c>
      <c r="D57" s="295">
        <v>0</v>
      </c>
      <c r="E57" s="295">
        <v>5821594.1900000004</v>
      </c>
      <c r="F57" s="295">
        <f t="shared" si="0"/>
        <v>5821594.1900000004</v>
      </c>
      <c r="G57" s="296" t="str">
        <f t="shared" si="1"/>
        <v>0.0%</v>
      </c>
    </row>
    <row r="58" spans="2:7" x14ac:dyDescent="0.25">
      <c r="B58" s="288" t="s">
        <v>442</v>
      </c>
      <c r="C58" s="289">
        <v>5490128421</v>
      </c>
      <c r="D58" s="289">
        <v>407002096.73999995</v>
      </c>
      <c r="E58" s="289">
        <v>289837811.44999999</v>
      </c>
      <c r="F58" s="289">
        <f t="shared" si="0"/>
        <v>-117164285.28999996</v>
      </c>
      <c r="G58" s="290">
        <f t="shared" si="1"/>
        <v>-0.28787145380444207</v>
      </c>
    </row>
    <row r="59" spans="2:7" x14ac:dyDescent="0.25">
      <c r="B59" s="291" t="s">
        <v>443</v>
      </c>
      <c r="C59" s="292">
        <v>3157458149</v>
      </c>
      <c r="D59" s="292">
        <v>397742929.10999995</v>
      </c>
      <c r="E59" s="292">
        <v>178876743.65000001</v>
      </c>
      <c r="F59" s="292">
        <f t="shared" si="0"/>
        <v>-218866185.45999995</v>
      </c>
      <c r="G59" s="293">
        <f t="shared" si="1"/>
        <v>-0.55027046225495624</v>
      </c>
    </row>
    <row r="60" spans="2:7" x14ac:dyDescent="0.25">
      <c r="B60" s="294" t="s">
        <v>171</v>
      </c>
      <c r="C60" s="295">
        <v>66367913</v>
      </c>
      <c r="D60" s="295">
        <v>0</v>
      </c>
      <c r="E60" s="295">
        <v>10990835.57</v>
      </c>
      <c r="F60" s="295">
        <f t="shared" si="0"/>
        <v>10990835.57</v>
      </c>
      <c r="G60" s="296" t="str">
        <f t="shared" si="1"/>
        <v>0.0%</v>
      </c>
    </row>
    <row r="61" spans="2:7" x14ac:dyDescent="0.25">
      <c r="B61" s="294" t="s">
        <v>204</v>
      </c>
      <c r="C61" s="295">
        <v>1170352092</v>
      </c>
      <c r="D61" s="295">
        <v>21500000</v>
      </c>
      <c r="E61" s="295">
        <v>13884679.119999999</v>
      </c>
      <c r="F61" s="295">
        <f t="shared" si="0"/>
        <v>-7615320.8800000008</v>
      </c>
      <c r="G61" s="296">
        <f t="shared" si="1"/>
        <v>-0.35420097116279076</v>
      </c>
    </row>
    <row r="62" spans="2:7" x14ac:dyDescent="0.25">
      <c r="B62" s="294" t="s">
        <v>210</v>
      </c>
      <c r="C62" s="295">
        <v>77866879</v>
      </c>
      <c r="D62" s="295">
        <v>0</v>
      </c>
      <c r="E62" s="295">
        <v>0</v>
      </c>
      <c r="F62" s="295">
        <f t="shared" si="0"/>
        <v>0</v>
      </c>
      <c r="G62" s="296" t="str">
        <f t="shared" si="1"/>
        <v>0.0%</v>
      </c>
    </row>
    <row r="63" spans="2:7" x14ac:dyDescent="0.25">
      <c r="B63" s="294" t="s">
        <v>432</v>
      </c>
      <c r="C63" s="295">
        <v>406569674</v>
      </c>
      <c r="D63" s="295">
        <v>36970094.32</v>
      </c>
      <c r="E63" s="295">
        <v>38242470.93</v>
      </c>
      <c r="F63" s="295">
        <f t="shared" si="0"/>
        <v>1272376.6099999994</v>
      </c>
      <c r="G63" s="296">
        <f t="shared" si="1"/>
        <v>3.4416374461659731E-2</v>
      </c>
    </row>
    <row r="64" spans="2:7" x14ac:dyDescent="0.25">
      <c r="B64" s="294" t="s">
        <v>177</v>
      </c>
      <c r="C64" s="295">
        <v>1065535947</v>
      </c>
      <c r="D64" s="295">
        <v>337232788.39999998</v>
      </c>
      <c r="E64" s="295">
        <v>74863195.120000005</v>
      </c>
      <c r="F64" s="295">
        <f t="shared" si="0"/>
        <v>-262369593.27999997</v>
      </c>
      <c r="G64" s="296">
        <f t="shared" si="1"/>
        <v>-0.77800736554951189</v>
      </c>
    </row>
    <row r="65" spans="2:7" x14ac:dyDescent="0.25">
      <c r="B65" s="294" t="s">
        <v>433</v>
      </c>
      <c r="C65" s="295">
        <v>6479036</v>
      </c>
      <c r="D65" s="295">
        <v>0</v>
      </c>
      <c r="E65" s="295">
        <v>0</v>
      </c>
      <c r="F65" s="295">
        <f t="shared" si="0"/>
        <v>0</v>
      </c>
      <c r="G65" s="296" t="str">
        <f t="shared" si="1"/>
        <v>0.0%</v>
      </c>
    </row>
    <row r="66" spans="2:7" x14ac:dyDescent="0.25">
      <c r="B66" s="294" t="s">
        <v>434</v>
      </c>
      <c r="C66" s="295">
        <v>364286608</v>
      </c>
      <c r="D66" s="295">
        <v>2040046.39</v>
      </c>
      <c r="E66" s="295">
        <v>40895562.909999996</v>
      </c>
      <c r="F66" s="295">
        <f t="shared" si="0"/>
        <v>38855516.519999996</v>
      </c>
      <c r="G66" s="296">
        <f t="shared" si="1"/>
        <v>19.046388704915675</v>
      </c>
    </row>
    <row r="67" spans="2:7" x14ac:dyDescent="0.25">
      <c r="B67" s="291" t="s">
        <v>444</v>
      </c>
      <c r="C67" s="292">
        <v>1084167292</v>
      </c>
      <c r="D67" s="292">
        <v>3450560.82</v>
      </c>
      <c r="E67" s="292">
        <v>35432398.239999995</v>
      </c>
      <c r="F67" s="292">
        <f t="shared" si="0"/>
        <v>31981837.419999994</v>
      </c>
      <c r="G67" s="293">
        <f t="shared" si="1"/>
        <v>9.2685911329625537</v>
      </c>
    </row>
    <row r="68" spans="2:7" x14ac:dyDescent="0.25">
      <c r="B68" s="294" t="s">
        <v>171</v>
      </c>
      <c r="C68" s="295">
        <v>7618595</v>
      </c>
      <c r="D68" s="295">
        <v>0</v>
      </c>
      <c r="E68" s="295">
        <v>0</v>
      </c>
      <c r="F68" s="295">
        <f t="shared" si="0"/>
        <v>0</v>
      </c>
      <c r="G68" s="296" t="str">
        <f t="shared" si="1"/>
        <v>0.0%</v>
      </c>
    </row>
    <row r="69" spans="2:7" x14ac:dyDescent="0.25">
      <c r="B69" s="294" t="s">
        <v>204</v>
      </c>
      <c r="C69" s="295">
        <v>827528203</v>
      </c>
      <c r="D69" s="295">
        <v>0</v>
      </c>
      <c r="E69" s="295">
        <v>25915247.239999998</v>
      </c>
      <c r="F69" s="295">
        <f t="shared" si="0"/>
        <v>25915247.239999998</v>
      </c>
      <c r="G69" s="296" t="str">
        <f t="shared" si="1"/>
        <v>0.0%</v>
      </c>
    </row>
    <row r="70" spans="2:7" x14ac:dyDescent="0.25">
      <c r="B70" s="294" t="s">
        <v>445</v>
      </c>
      <c r="C70" s="295">
        <v>20543149</v>
      </c>
      <c r="D70" s="295">
        <v>0</v>
      </c>
      <c r="E70" s="295">
        <v>6052650.5999999996</v>
      </c>
      <c r="F70" s="295">
        <f t="shared" si="0"/>
        <v>6052650.5999999996</v>
      </c>
      <c r="G70" s="296" t="str">
        <f t="shared" si="1"/>
        <v>0.0%</v>
      </c>
    </row>
    <row r="71" spans="2:7" x14ac:dyDescent="0.25">
      <c r="B71" s="294" t="s">
        <v>210</v>
      </c>
      <c r="C71" s="295">
        <v>53842756</v>
      </c>
      <c r="D71" s="295">
        <v>0</v>
      </c>
      <c r="E71" s="295">
        <v>0</v>
      </c>
      <c r="F71" s="295">
        <f t="shared" si="0"/>
        <v>0</v>
      </c>
      <c r="G71" s="296" t="str">
        <f t="shared" si="1"/>
        <v>0.0%</v>
      </c>
    </row>
    <row r="72" spans="2:7" x14ac:dyDescent="0.25">
      <c r="B72" s="294" t="s">
        <v>432</v>
      </c>
      <c r="C72" s="295">
        <v>50361379</v>
      </c>
      <c r="D72" s="295">
        <v>0</v>
      </c>
      <c r="E72" s="295">
        <v>0</v>
      </c>
      <c r="F72" s="295">
        <f t="shared" si="0"/>
        <v>0</v>
      </c>
      <c r="G72" s="296" t="str">
        <f t="shared" si="1"/>
        <v>0.0%</v>
      </c>
    </row>
    <row r="73" spans="2:7" x14ac:dyDescent="0.25">
      <c r="B73" s="294" t="s">
        <v>433</v>
      </c>
      <c r="C73" s="295">
        <v>10379087</v>
      </c>
      <c r="D73" s="295">
        <v>0</v>
      </c>
      <c r="E73" s="295">
        <v>0</v>
      </c>
      <c r="F73" s="295">
        <f t="shared" si="0"/>
        <v>0</v>
      </c>
      <c r="G73" s="296" t="str">
        <f t="shared" si="1"/>
        <v>0.0%</v>
      </c>
    </row>
    <row r="74" spans="2:7" x14ac:dyDescent="0.25">
      <c r="B74" s="294" t="s">
        <v>434</v>
      </c>
      <c r="C74" s="295">
        <v>111608486</v>
      </c>
      <c r="D74" s="295">
        <v>3450560.82</v>
      </c>
      <c r="E74" s="295">
        <v>3464500.4</v>
      </c>
      <c r="F74" s="295">
        <f t="shared" si="0"/>
        <v>13939.580000000075</v>
      </c>
      <c r="G74" s="296">
        <f t="shared" si="1"/>
        <v>4.039801274970738E-3</v>
      </c>
    </row>
    <row r="75" spans="2:7" x14ac:dyDescent="0.25">
      <c r="B75" s="294" t="s">
        <v>179</v>
      </c>
      <c r="C75" s="295">
        <v>2285637</v>
      </c>
      <c r="D75" s="295">
        <v>0</v>
      </c>
      <c r="E75" s="295">
        <v>0</v>
      </c>
      <c r="F75" s="295">
        <f t="shared" ref="F75:F138" si="2">E75-D75</f>
        <v>0</v>
      </c>
      <c r="G75" s="296" t="str">
        <f t="shared" ref="G75:G138" si="3">IFERROR(F75/D75,"0.0%")</f>
        <v>0.0%</v>
      </c>
    </row>
    <row r="76" spans="2:7" x14ac:dyDescent="0.25">
      <c r="B76" s="291" t="s">
        <v>446</v>
      </c>
      <c r="C76" s="292">
        <v>261407278</v>
      </c>
      <c r="D76" s="292">
        <v>715530.08</v>
      </c>
      <c r="E76" s="292">
        <v>0</v>
      </c>
      <c r="F76" s="292">
        <f t="shared" si="2"/>
        <v>-715530.08</v>
      </c>
      <c r="G76" s="293">
        <f t="shared" si="3"/>
        <v>-1</v>
      </c>
    </row>
    <row r="77" spans="2:7" x14ac:dyDescent="0.25">
      <c r="B77" s="294" t="s">
        <v>204</v>
      </c>
      <c r="C77" s="295">
        <v>152006273</v>
      </c>
      <c r="D77" s="295">
        <v>715530.08</v>
      </c>
      <c r="E77" s="295">
        <v>0</v>
      </c>
      <c r="F77" s="295">
        <f t="shared" si="2"/>
        <v>-715530.08</v>
      </c>
      <c r="G77" s="296">
        <f t="shared" si="3"/>
        <v>-1</v>
      </c>
    </row>
    <row r="78" spans="2:7" x14ac:dyDescent="0.25">
      <c r="B78" s="294" t="s">
        <v>434</v>
      </c>
      <c r="C78" s="295">
        <v>109401005</v>
      </c>
      <c r="D78" s="295">
        <v>0</v>
      </c>
      <c r="E78" s="295">
        <v>0</v>
      </c>
      <c r="F78" s="295">
        <f t="shared" si="2"/>
        <v>0</v>
      </c>
      <c r="G78" s="296" t="str">
        <f t="shared" si="3"/>
        <v>0.0%</v>
      </c>
    </row>
    <row r="79" spans="2:7" x14ac:dyDescent="0.25">
      <c r="B79" s="291" t="s">
        <v>447</v>
      </c>
      <c r="C79" s="292">
        <v>987095702</v>
      </c>
      <c r="D79" s="292">
        <v>5093076.7300000004</v>
      </c>
      <c r="E79" s="292">
        <v>75528669.560000002</v>
      </c>
      <c r="F79" s="292">
        <f t="shared" si="2"/>
        <v>70435592.829999998</v>
      </c>
      <c r="G79" s="293">
        <f t="shared" si="3"/>
        <v>13.829674392123284</v>
      </c>
    </row>
    <row r="80" spans="2:7" x14ac:dyDescent="0.25">
      <c r="B80" s="294" t="s">
        <v>194</v>
      </c>
      <c r="C80" s="295">
        <v>10658800</v>
      </c>
      <c r="D80" s="295">
        <v>0</v>
      </c>
      <c r="E80" s="295">
        <v>0</v>
      </c>
      <c r="F80" s="295">
        <f t="shared" si="2"/>
        <v>0</v>
      </c>
      <c r="G80" s="296" t="str">
        <f t="shared" si="3"/>
        <v>0.0%</v>
      </c>
    </row>
    <row r="81" spans="2:8" x14ac:dyDescent="0.25">
      <c r="B81" s="294" t="s">
        <v>197</v>
      </c>
      <c r="C81" s="295">
        <v>27000000</v>
      </c>
      <c r="D81" s="295">
        <v>0</v>
      </c>
      <c r="E81" s="295">
        <v>0</v>
      </c>
      <c r="F81" s="295">
        <f t="shared" si="2"/>
        <v>0</v>
      </c>
      <c r="G81" s="296" t="str">
        <f t="shared" si="3"/>
        <v>0.0%</v>
      </c>
    </row>
    <row r="82" spans="2:8" x14ac:dyDescent="0.25">
      <c r="B82" s="294" t="s">
        <v>204</v>
      </c>
      <c r="C82" s="295">
        <v>226710053</v>
      </c>
      <c r="D82" s="295">
        <v>0</v>
      </c>
      <c r="E82" s="295">
        <v>25650220.23</v>
      </c>
      <c r="F82" s="295">
        <f t="shared" si="2"/>
        <v>25650220.23</v>
      </c>
      <c r="G82" s="296" t="str">
        <f t="shared" si="3"/>
        <v>0.0%</v>
      </c>
    </row>
    <row r="83" spans="2:8" x14ac:dyDescent="0.25">
      <c r="B83" s="294" t="s">
        <v>445</v>
      </c>
      <c r="C83" s="295">
        <v>237265469</v>
      </c>
      <c r="D83" s="295">
        <v>0</v>
      </c>
      <c r="E83" s="295">
        <v>7508485.4400000004</v>
      </c>
      <c r="F83" s="295">
        <f t="shared" si="2"/>
        <v>7508485.4400000004</v>
      </c>
      <c r="G83" s="296" t="str">
        <f t="shared" si="3"/>
        <v>0.0%</v>
      </c>
    </row>
    <row r="84" spans="2:8" x14ac:dyDescent="0.25">
      <c r="B84" s="294" t="s">
        <v>210</v>
      </c>
      <c r="C84" s="295">
        <v>140409872</v>
      </c>
      <c r="D84" s="295">
        <v>0</v>
      </c>
      <c r="E84" s="295">
        <v>9871662.9199999999</v>
      </c>
      <c r="F84" s="295">
        <f t="shared" si="2"/>
        <v>9871662.9199999999</v>
      </c>
      <c r="G84" s="296" t="str">
        <f t="shared" si="3"/>
        <v>0.0%</v>
      </c>
    </row>
    <row r="85" spans="2:8" x14ac:dyDescent="0.25">
      <c r="B85" s="294" t="s">
        <v>177</v>
      </c>
      <c r="C85" s="295">
        <v>0</v>
      </c>
      <c r="D85" s="295">
        <v>0</v>
      </c>
      <c r="E85" s="295">
        <v>0</v>
      </c>
      <c r="F85" s="295">
        <f t="shared" si="2"/>
        <v>0</v>
      </c>
      <c r="G85" s="296" t="str">
        <f t="shared" si="3"/>
        <v>0.0%</v>
      </c>
    </row>
    <row r="86" spans="2:8" x14ac:dyDescent="0.25">
      <c r="B86" s="294" t="s">
        <v>433</v>
      </c>
      <c r="C86" s="295">
        <v>203428502</v>
      </c>
      <c r="D86" s="295">
        <v>0</v>
      </c>
      <c r="E86" s="295">
        <v>30077410.280000001</v>
      </c>
      <c r="F86" s="295">
        <f t="shared" si="2"/>
        <v>30077410.280000001</v>
      </c>
      <c r="G86" s="296" t="str">
        <f t="shared" si="3"/>
        <v>0.0%</v>
      </c>
    </row>
    <row r="87" spans="2:8" x14ac:dyDescent="0.25">
      <c r="B87" s="294" t="s">
        <v>434</v>
      </c>
      <c r="C87" s="295">
        <v>141623006</v>
      </c>
      <c r="D87" s="295">
        <v>5093076.7300000004</v>
      </c>
      <c r="E87" s="295">
        <v>2420890.69</v>
      </c>
      <c r="F87" s="295">
        <f t="shared" si="2"/>
        <v>-2672186.0400000005</v>
      </c>
      <c r="G87" s="296">
        <f t="shared" si="3"/>
        <v>-0.52467028903371737</v>
      </c>
    </row>
    <row r="88" spans="2:8" x14ac:dyDescent="0.25">
      <c r="B88" s="288" t="s">
        <v>448</v>
      </c>
      <c r="C88" s="289">
        <v>6409380033</v>
      </c>
      <c r="D88" s="289">
        <v>317916427.24000007</v>
      </c>
      <c r="E88" s="289">
        <v>470534295.55000007</v>
      </c>
      <c r="F88" s="289">
        <f t="shared" si="2"/>
        <v>152617868.31</v>
      </c>
      <c r="G88" s="290">
        <f t="shared" si="3"/>
        <v>0.48005656591877333</v>
      </c>
    </row>
    <row r="89" spans="2:8" x14ac:dyDescent="0.25">
      <c r="B89" s="291" t="s">
        <v>449</v>
      </c>
      <c r="C89" s="292">
        <v>1970776375</v>
      </c>
      <c r="D89" s="292">
        <v>42527098.480000004</v>
      </c>
      <c r="E89" s="292">
        <v>39892453.859999999</v>
      </c>
      <c r="F89" s="292">
        <f t="shared" si="2"/>
        <v>-2634644.6200000048</v>
      </c>
      <c r="G89" s="293">
        <f t="shared" si="3"/>
        <v>-6.1952136735569846E-2</v>
      </c>
    </row>
    <row r="90" spans="2:8" x14ac:dyDescent="0.25">
      <c r="B90" s="294" t="s">
        <v>450</v>
      </c>
      <c r="C90" s="295">
        <v>1250000000</v>
      </c>
      <c r="D90" s="295">
        <v>2006800</v>
      </c>
      <c r="E90" s="295">
        <v>10346640.880000001</v>
      </c>
      <c r="F90" s="295">
        <f t="shared" si="2"/>
        <v>8339840.8800000008</v>
      </c>
      <c r="G90" s="296">
        <f t="shared" si="3"/>
        <v>4.1557907514450871</v>
      </c>
    </row>
    <row r="91" spans="2:8" x14ac:dyDescent="0.25">
      <c r="B91" s="294" t="s">
        <v>204</v>
      </c>
      <c r="C91" s="295">
        <v>238707950</v>
      </c>
      <c r="D91" s="295">
        <v>0</v>
      </c>
      <c r="E91" s="295">
        <v>10578410.369999999</v>
      </c>
      <c r="F91" s="295">
        <f t="shared" si="2"/>
        <v>10578410.369999999</v>
      </c>
      <c r="G91" s="296" t="str">
        <f t="shared" si="3"/>
        <v>0.0%</v>
      </c>
    </row>
    <row r="92" spans="2:8" x14ac:dyDescent="0.25">
      <c r="B92" s="294" t="s">
        <v>432</v>
      </c>
      <c r="C92" s="295">
        <v>3694504</v>
      </c>
      <c r="D92" s="295">
        <v>0</v>
      </c>
      <c r="E92" s="295">
        <v>0</v>
      </c>
      <c r="F92" s="295">
        <f t="shared" si="2"/>
        <v>0</v>
      </c>
      <c r="G92" s="296" t="str">
        <f t="shared" si="3"/>
        <v>0.0%</v>
      </c>
    </row>
    <row r="93" spans="2:8" x14ac:dyDescent="0.25">
      <c r="B93" s="294" t="s">
        <v>177</v>
      </c>
      <c r="C93" s="295">
        <v>396054554</v>
      </c>
      <c r="D93" s="295">
        <v>34965887.590000004</v>
      </c>
      <c r="E93" s="295">
        <v>0</v>
      </c>
      <c r="F93" s="295">
        <f t="shared" si="2"/>
        <v>-34965887.590000004</v>
      </c>
      <c r="G93" s="296">
        <f t="shared" si="3"/>
        <v>-1</v>
      </c>
    </row>
    <row r="94" spans="2:8" x14ac:dyDescent="0.25">
      <c r="B94" s="294" t="s">
        <v>433</v>
      </c>
      <c r="C94" s="295">
        <v>2111081</v>
      </c>
      <c r="D94" s="295">
        <v>0</v>
      </c>
      <c r="E94" s="295">
        <v>0</v>
      </c>
      <c r="F94" s="295">
        <f t="shared" si="2"/>
        <v>0</v>
      </c>
      <c r="G94" s="296" t="str">
        <f t="shared" si="3"/>
        <v>0.0%</v>
      </c>
    </row>
    <row r="95" spans="2:8" x14ac:dyDescent="0.25">
      <c r="B95" s="294" t="s">
        <v>434</v>
      </c>
      <c r="C95" s="295">
        <v>80208286</v>
      </c>
      <c r="D95" s="295">
        <v>5554410.8899999997</v>
      </c>
      <c r="E95" s="295">
        <v>18967402.609999999</v>
      </c>
      <c r="F95" s="295">
        <f t="shared" si="2"/>
        <v>13412991.719999999</v>
      </c>
      <c r="G95" s="296">
        <f t="shared" si="3"/>
        <v>2.4148360619392348</v>
      </c>
      <c r="H95" s="297"/>
    </row>
    <row r="96" spans="2:8" x14ac:dyDescent="0.25">
      <c r="B96" s="291" t="s">
        <v>451</v>
      </c>
      <c r="C96" s="292">
        <v>3593877316</v>
      </c>
      <c r="D96" s="292">
        <v>227430729.76999998</v>
      </c>
      <c r="E96" s="292">
        <v>319921907.80000001</v>
      </c>
      <c r="F96" s="292">
        <f t="shared" si="2"/>
        <v>92491178.030000031</v>
      </c>
      <c r="G96" s="293">
        <f t="shared" si="3"/>
        <v>0.40667845600080554</v>
      </c>
      <c r="H96" s="297"/>
    </row>
    <row r="97" spans="2:8" x14ac:dyDescent="0.25">
      <c r="B97" s="294" t="s">
        <v>450</v>
      </c>
      <c r="C97" s="295">
        <v>900000000</v>
      </c>
      <c r="D97" s="295">
        <v>138396224</v>
      </c>
      <c r="E97" s="295">
        <v>25444724.960000001</v>
      </c>
      <c r="F97" s="295">
        <f t="shared" si="2"/>
        <v>-112951499.03999999</v>
      </c>
      <c r="G97" s="296">
        <f t="shared" si="3"/>
        <v>-0.81614581507657313</v>
      </c>
      <c r="H97" s="297"/>
    </row>
    <row r="98" spans="2:8" x14ac:dyDescent="0.25">
      <c r="B98" s="294" t="s">
        <v>194</v>
      </c>
      <c r="C98" s="295">
        <v>7085308</v>
      </c>
      <c r="D98" s="295">
        <v>0</v>
      </c>
      <c r="E98" s="295">
        <v>0</v>
      </c>
      <c r="F98" s="295">
        <f t="shared" si="2"/>
        <v>0</v>
      </c>
      <c r="G98" s="296" t="str">
        <f t="shared" si="3"/>
        <v>0.0%</v>
      </c>
      <c r="H98" s="297"/>
    </row>
    <row r="99" spans="2:8" x14ac:dyDescent="0.25">
      <c r="B99" s="294" t="s">
        <v>204</v>
      </c>
      <c r="C99" s="295">
        <v>1915602573</v>
      </c>
      <c r="D99" s="295">
        <v>1717091.54</v>
      </c>
      <c r="E99" s="295">
        <v>10311668.52</v>
      </c>
      <c r="F99" s="295">
        <f t="shared" si="2"/>
        <v>8594576.9800000004</v>
      </c>
      <c r="G99" s="296">
        <f t="shared" si="3"/>
        <v>5.0053108875022474</v>
      </c>
      <c r="H99" s="297"/>
    </row>
    <row r="100" spans="2:8" x14ac:dyDescent="0.25">
      <c r="B100" s="294" t="s">
        <v>432</v>
      </c>
      <c r="C100" s="295">
        <v>29969498</v>
      </c>
      <c r="D100" s="295">
        <v>0</v>
      </c>
      <c r="E100" s="295">
        <v>0</v>
      </c>
      <c r="F100" s="295">
        <f t="shared" si="2"/>
        <v>0</v>
      </c>
      <c r="G100" s="296" t="str">
        <f t="shared" si="3"/>
        <v>0.0%</v>
      </c>
      <c r="H100" s="297"/>
    </row>
    <row r="101" spans="2:8" x14ac:dyDescent="0.25">
      <c r="B101" s="294" t="s">
        <v>177</v>
      </c>
      <c r="C101" s="295">
        <v>524841948</v>
      </c>
      <c r="D101" s="295">
        <v>87317414.230000004</v>
      </c>
      <c r="E101" s="295">
        <v>273342545.11000001</v>
      </c>
      <c r="F101" s="295">
        <f t="shared" si="2"/>
        <v>186025130.88</v>
      </c>
      <c r="G101" s="296">
        <f t="shared" si="3"/>
        <v>2.130447088022982</v>
      </c>
      <c r="H101" s="297"/>
    </row>
    <row r="102" spans="2:8" x14ac:dyDescent="0.25">
      <c r="B102" s="294" t="s">
        <v>433</v>
      </c>
      <c r="C102" s="295">
        <v>14045132</v>
      </c>
      <c r="D102" s="295">
        <v>0</v>
      </c>
      <c r="E102" s="295">
        <v>0</v>
      </c>
      <c r="F102" s="295">
        <f t="shared" si="2"/>
        <v>0</v>
      </c>
      <c r="G102" s="296" t="str">
        <f t="shared" si="3"/>
        <v>0.0%</v>
      </c>
      <c r="H102" s="297"/>
    </row>
    <row r="103" spans="2:8" x14ac:dyDescent="0.25">
      <c r="B103" s="294" t="s">
        <v>434</v>
      </c>
      <c r="C103" s="295">
        <v>202332857</v>
      </c>
      <c r="D103" s="295">
        <v>0</v>
      </c>
      <c r="E103" s="295">
        <v>10822969.210000001</v>
      </c>
      <c r="F103" s="295">
        <f t="shared" si="2"/>
        <v>10822969.210000001</v>
      </c>
      <c r="G103" s="296" t="str">
        <f t="shared" si="3"/>
        <v>0.0%</v>
      </c>
    </row>
    <row r="104" spans="2:8" x14ac:dyDescent="0.25">
      <c r="B104" s="291" t="s">
        <v>452</v>
      </c>
      <c r="C104" s="292">
        <v>291330348</v>
      </c>
      <c r="D104" s="292">
        <v>6293681.8700000001</v>
      </c>
      <c r="E104" s="292">
        <v>15568273.17</v>
      </c>
      <c r="F104" s="292">
        <f t="shared" si="2"/>
        <v>9274591.3000000007</v>
      </c>
      <c r="G104" s="293">
        <f t="shared" si="3"/>
        <v>1.4736352252262792</v>
      </c>
    </row>
    <row r="105" spans="2:8" x14ac:dyDescent="0.25">
      <c r="B105" s="294" t="s">
        <v>204</v>
      </c>
      <c r="C105" s="295">
        <v>49782830</v>
      </c>
      <c r="D105" s="295">
        <v>0</v>
      </c>
      <c r="E105" s="295">
        <v>11377153</v>
      </c>
      <c r="F105" s="295">
        <f t="shared" si="2"/>
        <v>11377153</v>
      </c>
      <c r="G105" s="296" t="str">
        <f t="shared" si="3"/>
        <v>0.0%</v>
      </c>
    </row>
    <row r="106" spans="2:8" x14ac:dyDescent="0.25">
      <c r="B106" s="294" t="s">
        <v>432</v>
      </c>
      <c r="C106" s="295">
        <v>5149544</v>
      </c>
      <c r="D106" s="295">
        <v>0</v>
      </c>
      <c r="E106" s="295">
        <v>0</v>
      </c>
      <c r="F106" s="295">
        <f t="shared" si="2"/>
        <v>0</v>
      </c>
      <c r="G106" s="296" t="str">
        <f t="shared" si="3"/>
        <v>0.0%</v>
      </c>
    </row>
    <row r="107" spans="2:8" x14ac:dyDescent="0.25">
      <c r="B107" s="294" t="s">
        <v>433</v>
      </c>
      <c r="C107" s="295">
        <v>0</v>
      </c>
      <c r="D107" s="295">
        <v>0</v>
      </c>
      <c r="E107" s="295">
        <v>0</v>
      </c>
      <c r="F107" s="295">
        <f t="shared" si="2"/>
        <v>0</v>
      </c>
      <c r="G107" s="296" t="str">
        <f t="shared" si="3"/